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F3">
        <f t="shared" ref="AF3:AU9" si="1">AE3</f>
        <v>1.6886832408343559E-5</v>
      </c>
      <c r="AG3">
        <f t="shared" si="1"/>
        <v>1.6886832408343559E-5</v>
      </c>
      <c r="AH3">
        <f t="shared" si="1"/>
        <v>1.6886832408343559E-5</v>
      </c>
      <c r="AI3">
        <f t="shared" si="1"/>
        <v>1.6886832408343559E-5</v>
      </c>
      <c r="AJ3">
        <f t="shared" si="1"/>
        <v>1.6886832408343559E-5</v>
      </c>
      <c r="AK3">
        <f t="shared" si="1"/>
        <v>1.6886832408343559E-5</v>
      </c>
      <c r="AL3">
        <f t="shared" si="1"/>
        <v>1.6886832408343559E-5</v>
      </c>
      <c r="AM3">
        <f t="shared" si="1"/>
        <v>1.6886832408343559E-5</v>
      </c>
      <c r="AN3">
        <f t="shared" si="1"/>
        <v>1.6886832408343559E-5</v>
      </c>
      <c r="AO3">
        <f t="shared" si="1"/>
        <v>1.6886832408343559E-5</v>
      </c>
      <c r="AP3">
        <f t="shared" si="1"/>
        <v>1.6886832408343559E-5</v>
      </c>
      <c r="AQ3">
        <f t="shared" si="1"/>
        <v>1.6886832408343559E-5</v>
      </c>
      <c r="AR3">
        <f t="shared" si="1"/>
        <v>1.6886832408343559E-5</v>
      </c>
      <c r="AS3">
        <f t="shared" si="1"/>
        <v>1.6886832408343559E-5</v>
      </c>
      <c r="AT3">
        <f t="shared" si="1"/>
        <v>1.6886832408343559E-5</v>
      </c>
      <c r="AU3">
        <f t="shared" si="1"/>
        <v>1.6886832408343559E-5</v>
      </c>
      <c r="AV3">
        <f t="shared" si="0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F4">
        <f t="shared" si="1"/>
        <v>3.5228421602419441E-5</v>
      </c>
      <c r="AG4">
        <f t="shared" si="0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F5">
        <f t="shared" si="1"/>
        <v>2.070556676849049E-5</v>
      </c>
      <c r="AG5">
        <f t="shared" si="0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F6">
        <f t="shared" si="1"/>
        <v>1.5885676294526041E-5</v>
      </c>
      <c r="AG6">
        <f t="shared" si="0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F7">
        <f t="shared" si="1"/>
        <v>1.6886832408343559E-5</v>
      </c>
      <c r="AG7">
        <f t="shared" si="0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ref="AG7:CC9" si="2">BE7</f>
        <v>1.6886832408343559E-5</v>
      </c>
      <c r="BG7">
        <f t="shared" si="2"/>
        <v>1.6886832408343559E-5</v>
      </c>
      <c r="BH7">
        <f t="shared" si="2"/>
        <v>1.6886832408343559E-5</v>
      </c>
      <c r="BI7">
        <f t="shared" si="2"/>
        <v>1.6886832408343559E-5</v>
      </c>
      <c r="BJ7">
        <f t="shared" si="2"/>
        <v>1.6886832408343559E-5</v>
      </c>
      <c r="BK7">
        <f t="shared" si="2"/>
        <v>1.6886832408343559E-5</v>
      </c>
      <c r="BL7">
        <f t="shared" si="2"/>
        <v>1.6886832408343559E-5</v>
      </c>
      <c r="BM7">
        <f t="shared" si="2"/>
        <v>1.6886832408343559E-5</v>
      </c>
      <c r="BN7">
        <f t="shared" si="2"/>
        <v>1.6886832408343559E-5</v>
      </c>
      <c r="BO7">
        <f t="shared" si="2"/>
        <v>1.6886832408343559E-5</v>
      </c>
      <c r="BP7">
        <f t="shared" si="2"/>
        <v>1.6886832408343559E-5</v>
      </c>
      <c r="BQ7">
        <f t="shared" si="2"/>
        <v>1.6886832408343559E-5</v>
      </c>
      <c r="BR7">
        <f t="shared" si="2"/>
        <v>1.6886832408343559E-5</v>
      </c>
      <c r="BS7">
        <f t="shared" si="2"/>
        <v>1.6886832408343559E-5</v>
      </c>
      <c r="BT7">
        <f t="shared" si="2"/>
        <v>1.6886832408343559E-5</v>
      </c>
      <c r="BU7">
        <f t="shared" si="2"/>
        <v>1.6886832408343559E-5</v>
      </c>
      <c r="BV7">
        <f t="shared" si="2"/>
        <v>1.6886832408343559E-5</v>
      </c>
      <c r="BW7">
        <f t="shared" si="2"/>
        <v>1.6886832408343559E-5</v>
      </c>
      <c r="BX7">
        <f t="shared" si="2"/>
        <v>1.6886832408343559E-5</v>
      </c>
      <c r="BY7">
        <f t="shared" si="2"/>
        <v>1.6886832408343559E-5</v>
      </c>
      <c r="BZ7">
        <f t="shared" si="2"/>
        <v>1.6886832408343559E-5</v>
      </c>
      <c r="CA7">
        <f t="shared" si="2"/>
        <v>1.6886832408343559E-5</v>
      </c>
      <c r="CB7">
        <f t="shared" si="2"/>
        <v>1.6886832408343559E-5</v>
      </c>
      <c r="CC7">
        <f t="shared" si="2"/>
        <v>1.688683240834355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F8">
        <f t="shared" si="1"/>
        <v>1.6886832408343559E-5</v>
      </c>
      <c r="AG8">
        <f t="shared" si="2"/>
        <v>1.6886832408343559E-5</v>
      </c>
      <c r="AH8">
        <f t="shared" si="2"/>
        <v>1.6886832408343559E-5</v>
      </c>
      <c r="AI8">
        <f t="shared" si="2"/>
        <v>1.6886832408343559E-5</v>
      </c>
      <c r="AJ8">
        <f t="shared" si="2"/>
        <v>1.6886832408343559E-5</v>
      </c>
      <c r="AK8">
        <f t="shared" si="2"/>
        <v>1.6886832408343559E-5</v>
      </c>
      <c r="AL8">
        <f t="shared" si="2"/>
        <v>1.6886832408343559E-5</v>
      </c>
      <c r="AM8">
        <f t="shared" si="2"/>
        <v>1.6886832408343559E-5</v>
      </c>
      <c r="AN8">
        <f t="shared" si="2"/>
        <v>1.6886832408343559E-5</v>
      </c>
      <c r="AO8">
        <f t="shared" si="2"/>
        <v>1.6886832408343559E-5</v>
      </c>
      <c r="AP8">
        <f t="shared" si="2"/>
        <v>1.6886832408343559E-5</v>
      </c>
      <c r="AQ8">
        <f t="shared" si="2"/>
        <v>1.6886832408343559E-5</v>
      </c>
      <c r="AR8">
        <f t="shared" si="2"/>
        <v>1.6886832408343559E-5</v>
      </c>
      <c r="AS8">
        <f t="shared" si="2"/>
        <v>1.6886832408343559E-5</v>
      </c>
      <c r="AT8">
        <f t="shared" si="2"/>
        <v>1.6886832408343559E-5</v>
      </c>
      <c r="AU8">
        <f t="shared" si="2"/>
        <v>1.6886832408343559E-5</v>
      </c>
      <c r="AV8">
        <f t="shared" si="2"/>
        <v>1.6886832408343559E-5</v>
      </c>
      <c r="AW8">
        <f t="shared" si="2"/>
        <v>1.6886832408343559E-5</v>
      </c>
      <c r="AX8">
        <f t="shared" si="2"/>
        <v>1.6886832408343559E-5</v>
      </c>
      <c r="AY8">
        <f t="shared" si="2"/>
        <v>1.6886832408343559E-5</v>
      </c>
      <c r="AZ8">
        <f t="shared" si="2"/>
        <v>1.6886832408343559E-5</v>
      </c>
      <c r="BA8">
        <f t="shared" si="2"/>
        <v>1.6886832408343559E-5</v>
      </c>
      <c r="BB8">
        <f t="shared" si="2"/>
        <v>1.6886832408343559E-5</v>
      </c>
      <c r="BC8">
        <f t="shared" si="2"/>
        <v>1.6886832408343559E-5</v>
      </c>
      <c r="BD8">
        <f t="shared" si="2"/>
        <v>1.6886832408343559E-5</v>
      </c>
      <c r="BE8">
        <f t="shared" si="2"/>
        <v>1.6886832408343559E-5</v>
      </c>
      <c r="BF8">
        <f t="shared" si="2"/>
        <v>1.6886832408343559E-5</v>
      </c>
      <c r="BG8">
        <f t="shared" si="2"/>
        <v>1.6886832408343559E-5</v>
      </c>
      <c r="BH8">
        <f t="shared" si="2"/>
        <v>1.6886832408343559E-5</v>
      </c>
      <c r="BI8">
        <f t="shared" si="2"/>
        <v>1.6886832408343559E-5</v>
      </c>
      <c r="BJ8">
        <f t="shared" si="2"/>
        <v>1.6886832408343559E-5</v>
      </c>
      <c r="BK8">
        <f t="shared" si="2"/>
        <v>1.6886832408343559E-5</v>
      </c>
      <c r="BL8">
        <f t="shared" si="2"/>
        <v>1.6886832408343559E-5</v>
      </c>
      <c r="BM8">
        <f t="shared" si="2"/>
        <v>1.6886832408343559E-5</v>
      </c>
      <c r="BN8">
        <f t="shared" si="2"/>
        <v>1.6886832408343559E-5</v>
      </c>
      <c r="BO8">
        <f t="shared" si="2"/>
        <v>1.6886832408343559E-5</v>
      </c>
      <c r="BP8">
        <f t="shared" si="2"/>
        <v>1.6886832408343559E-5</v>
      </c>
      <c r="BQ8">
        <f t="shared" si="2"/>
        <v>1.6886832408343559E-5</v>
      </c>
      <c r="BR8">
        <f t="shared" si="2"/>
        <v>1.6886832408343559E-5</v>
      </c>
      <c r="BS8">
        <f t="shared" si="2"/>
        <v>1.6886832408343559E-5</v>
      </c>
      <c r="BT8">
        <f t="shared" si="2"/>
        <v>1.6886832408343559E-5</v>
      </c>
      <c r="BU8">
        <f t="shared" si="2"/>
        <v>1.6886832408343559E-5</v>
      </c>
      <c r="BV8">
        <f t="shared" si="2"/>
        <v>1.6886832408343559E-5</v>
      </c>
      <c r="BW8">
        <f t="shared" si="2"/>
        <v>1.6886832408343559E-5</v>
      </c>
      <c r="BX8">
        <f t="shared" si="2"/>
        <v>1.6886832408343559E-5</v>
      </c>
      <c r="BY8">
        <f t="shared" si="2"/>
        <v>1.6886832408343559E-5</v>
      </c>
      <c r="BZ8">
        <f t="shared" si="2"/>
        <v>1.6886832408343559E-5</v>
      </c>
      <c r="CA8">
        <f t="shared" si="2"/>
        <v>1.6886832408343559E-5</v>
      </c>
      <c r="CB8">
        <f t="shared" si="2"/>
        <v>1.6886832408343559E-5</v>
      </c>
      <c r="CC8">
        <f t="shared" si="2"/>
        <v>1.688683240834355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F9">
        <f t="shared" si="1"/>
        <v>1.6886832408343559E-5</v>
      </c>
      <c r="AG9">
        <f t="shared" si="2"/>
        <v>1.6886832408343559E-5</v>
      </c>
      <c r="AH9">
        <f t="shared" si="2"/>
        <v>1.6886832408343559E-5</v>
      </c>
      <c r="AI9">
        <f t="shared" si="2"/>
        <v>1.6886832408343559E-5</v>
      </c>
      <c r="AJ9">
        <f t="shared" si="2"/>
        <v>1.6886832408343559E-5</v>
      </c>
      <c r="AK9">
        <f t="shared" si="2"/>
        <v>1.6886832408343559E-5</v>
      </c>
      <c r="AL9">
        <f t="shared" si="2"/>
        <v>1.6886832408343559E-5</v>
      </c>
      <c r="AM9">
        <f t="shared" si="2"/>
        <v>1.6886832408343559E-5</v>
      </c>
      <c r="AN9">
        <f t="shared" si="2"/>
        <v>1.6886832408343559E-5</v>
      </c>
      <c r="AO9">
        <f t="shared" si="2"/>
        <v>1.6886832408343559E-5</v>
      </c>
      <c r="AP9">
        <f t="shared" si="2"/>
        <v>1.6886832408343559E-5</v>
      </c>
      <c r="AQ9">
        <f t="shared" si="2"/>
        <v>1.6886832408343559E-5</v>
      </c>
      <c r="AR9">
        <f t="shared" si="2"/>
        <v>1.6886832408343559E-5</v>
      </c>
      <c r="AS9">
        <f t="shared" si="2"/>
        <v>1.6886832408343559E-5</v>
      </c>
      <c r="AT9">
        <f t="shared" si="2"/>
        <v>1.6886832408343559E-5</v>
      </c>
      <c r="AU9">
        <f t="shared" si="2"/>
        <v>1.6886832408343559E-5</v>
      </c>
      <c r="AV9">
        <f t="shared" si="2"/>
        <v>1.6886832408343559E-5</v>
      </c>
      <c r="AW9">
        <f t="shared" si="2"/>
        <v>1.6886832408343559E-5</v>
      </c>
      <c r="AX9">
        <f t="shared" si="2"/>
        <v>1.6886832408343559E-5</v>
      </c>
      <c r="AY9">
        <f t="shared" si="2"/>
        <v>1.6886832408343559E-5</v>
      </c>
      <c r="AZ9">
        <f t="shared" si="2"/>
        <v>1.6886832408343559E-5</v>
      </c>
      <c r="BA9">
        <f t="shared" si="2"/>
        <v>1.6886832408343559E-5</v>
      </c>
      <c r="BB9">
        <f t="shared" si="2"/>
        <v>1.6886832408343559E-5</v>
      </c>
      <c r="BC9">
        <f t="shared" si="2"/>
        <v>1.6886832408343559E-5</v>
      </c>
      <c r="BD9">
        <f t="shared" si="2"/>
        <v>1.6886832408343559E-5</v>
      </c>
      <c r="BE9">
        <f t="shared" si="2"/>
        <v>1.6886832408343559E-5</v>
      </c>
      <c r="BF9">
        <f t="shared" si="2"/>
        <v>1.6886832408343559E-5</v>
      </c>
      <c r="BG9">
        <f t="shared" si="2"/>
        <v>1.6886832408343559E-5</v>
      </c>
      <c r="BH9">
        <f t="shared" si="2"/>
        <v>1.6886832408343559E-5</v>
      </c>
      <c r="BI9">
        <f t="shared" si="2"/>
        <v>1.6886832408343559E-5</v>
      </c>
      <c r="BJ9">
        <f t="shared" si="2"/>
        <v>1.6886832408343559E-5</v>
      </c>
      <c r="BK9">
        <f t="shared" si="2"/>
        <v>1.6886832408343559E-5</v>
      </c>
      <c r="BL9">
        <f t="shared" si="2"/>
        <v>1.6886832408343559E-5</v>
      </c>
      <c r="BM9">
        <f t="shared" si="2"/>
        <v>1.6886832408343559E-5</v>
      </c>
      <c r="BN9">
        <f t="shared" si="2"/>
        <v>1.6886832408343559E-5</v>
      </c>
      <c r="BO9">
        <f t="shared" si="2"/>
        <v>1.6886832408343559E-5</v>
      </c>
      <c r="BP9">
        <f t="shared" si="2"/>
        <v>1.6886832408343559E-5</v>
      </c>
      <c r="BQ9">
        <f t="shared" si="2"/>
        <v>1.6886832408343559E-5</v>
      </c>
      <c r="BR9">
        <f t="shared" si="2"/>
        <v>1.6886832408343559E-5</v>
      </c>
      <c r="BS9">
        <f t="shared" si="2"/>
        <v>1.6886832408343559E-5</v>
      </c>
      <c r="BT9">
        <f t="shared" si="2"/>
        <v>1.6886832408343559E-5</v>
      </c>
      <c r="BU9">
        <f t="shared" si="2"/>
        <v>1.6886832408343559E-5</v>
      </c>
      <c r="BV9">
        <f t="shared" si="2"/>
        <v>1.6886832408343559E-5</v>
      </c>
      <c r="BW9">
        <f t="shared" si="2"/>
        <v>1.6886832408343559E-5</v>
      </c>
      <c r="BX9">
        <f t="shared" si="2"/>
        <v>1.6886832408343559E-5</v>
      </c>
      <c r="BY9">
        <f t="shared" si="2"/>
        <v>1.6886832408343559E-5</v>
      </c>
      <c r="BZ9">
        <f t="shared" si="2"/>
        <v>1.6886832408343559E-5</v>
      </c>
      <c r="CA9">
        <f t="shared" si="2"/>
        <v>1.6886832408343559E-5</v>
      </c>
      <c r="CB9">
        <f t="shared" si="2"/>
        <v>1.6886832408343559E-5</v>
      </c>
      <c r="CC9">
        <f t="shared" si="2"/>
        <v>1.688683240834355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F4">
        <f t="shared" si="1"/>
        <v>1.9462058880603336E-6</v>
      </c>
      <c r="AG4">
        <f t="shared" si="0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F5">
        <f t="shared" si="1"/>
        <v>1.6305647467449804E-6</v>
      </c>
      <c r="AG5">
        <f t="shared" si="0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F6">
        <f t="shared" si="1"/>
        <v>8.6408489188169062E-7</v>
      </c>
      <c r="AG6">
        <f t="shared" si="0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541108019337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116753972848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4834973139752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125361055729644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56400138444787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2241048248755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008244266588944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7763065616865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21966150793129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620193855738486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68905484291521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295434081236603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809246172499605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9726579577669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390199404192026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1090104239809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967879948616995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94283713354256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835871033212187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5031764274764821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462464037255553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46790260096082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53701096594910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70131855874611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9844190999852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69136865793322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147422331837141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34566941074809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814226908580908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991630532795057E-7</v>
      </c>
      <c r="AF7">
        <f t="shared" si="1"/>
        <v>9.3991630532795057E-7</v>
      </c>
      <c r="AG7">
        <f t="shared" si="0"/>
        <v>9.3991630532795057E-7</v>
      </c>
      <c r="AH7">
        <f t="shared" si="0"/>
        <v>9.3991630532795057E-7</v>
      </c>
      <c r="AI7">
        <f t="shared" si="0"/>
        <v>9.3991630532795057E-7</v>
      </c>
      <c r="AJ7">
        <f t="shared" si="0"/>
        <v>9.3991630532795057E-7</v>
      </c>
      <c r="AK7">
        <f t="shared" si="0"/>
        <v>9.3991630532795057E-7</v>
      </c>
      <c r="AL7">
        <f t="shared" si="0"/>
        <v>9.3991630532795057E-7</v>
      </c>
      <c r="AM7">
        <f t="shared" si="0"/>
        <v>9.3991630532795057E-7</v>
      </c>
      <c r="AN7">
        <f t="shared" si="0"/>
        <v>9.3991630532795057E-7</v>
      </c>
      <c r="AO7">
        <f t="shared" si="0"/>
        <v>9.3991630532795057E-7</v>
      </c>
      <c r="AP7">
        <f t="shared" si="0"/>
        <v>9.3991630532795057E-7</v>
      </c>
      <c r="AQ7">
        <f t="shared" si="0"/>
        <v>9.3991630532795057E-7</v>
      </c>
      <c r="AR7">
        <f t="shared" si="0"/>
        <v>9.3991630532795057E-7</v>
      </c>
      <c r="AS7">
        <f t="shared" si="0"/>
        <v>9.3991630532795057E-7</v>
      </c>
      <c r="AT7">
        <f t="shared" si="0"/>
        <v>9.3991630532795057E-7</v>
      </c>
      <c r="AU7">
        <f t="shared" si="0"/>
        <v>9.3991630532795057E-7</v>
      </c>
      <c r="AV7">
        <f t="shared" si="0"/>
        <v>9.3991630532795057E-7</v>
      </c>
      <c r="AW7">
        <f t="shared" si="0"/>
        <v>9.3991630532795057E-7</v>
      </c>
      <c r="AX7">
        <f t="shared" si="0"/>
        <v>9.3991630532795057E-7</v>
      </c>
      <c r="AY7">
        <f t="shared" si="0"/>
        <v>9.3991630532795057E-7</v>
      </c>
      <c r="AZ7">
        <f t="shared" si="0"/>
        <v>9.3991630532795057E-7</v>
      </c>
      <c r="BA7">
        <f t="shared" si="0"/>
        <v>9.3991630532795057E-7</v>
      </c>
      <c r="BB7">
        <f t="shared" si="0"/>
        <v>9.3991630532795057E-7</v>
      </c>
      <c r="BC7">
        <f t="shared" si="0"/>
        <v>9.3991630532795057E-7</v>
      </c>
      <c r="BD7">
        <f t="shared" si="0"/>
        <v>9.3991630532795057E-7</v>
      </c>
      <c r="BE7">
        <f t="shared" si="0"/>
        <v>9.3991630532795057E-7</v>
      </c>
      <c r="BF7">
        <f t="shared" ref="AG7:CC9" si="2">BE7</f>
        <v>9.3991630532795057E-7</v>
      </c>
      <c r="BG7">
        <f t="shared" si="2"/>
        <v>9.3991630532795057E-7</v>
      </c>
      <c r="BH7">
        <f t="shared" si="2"/>
        <v>9.3991630532795057E-7</v>
      </c>
      <c r="BI7">
        <f t="shared" si="2"/>
        <v>9.3991630532795057E-7</v>
      </c>
      <c r="BJ7">
        <f t="shared" si="2"/>
        <v>9.3991630532795057E-7</v>
      </c>
      <c r="BK7">
        <f t="shared" si="2"/>
        <v>9.3991630532795057E-7</v>
      </c>
      <c r="BL7">
        <f t="shared" si="2"/>
        <v>9.3991630532795057E-7</v>
      </c>
      <c r="BM7">
        <f t="shared" si="2"/>
        <v>9.3991630532795057E-7</v>
      </c>
      <c r="BN7">
        <f t="shared" si="2"/>
        <v>9.3991630532795057E-7</v>
      </c>
      <c r="BO7">
        <f t="shared" si="2"/>
        <v>9.3991630532795057E-7</v>
      </c>
      <c r="BP7">
        <f t="shared" si="2"/>
        <v>9.3991630532795057E-7</v>
      </c>
      <c r="BQ7">
        <f t="shared" si="2"/>
        <v>9.3991630532795057E-7</v>
      </c>
      <c r="BR7">
        <f t="shared" si="2"/>
        <v>9.3991630532795057E-7</v>
      </c>
      <c r="BS7">
        <f t="shared" si="2"/>
        <v>9.3991630532795057E-7</v>
      </c>
      <c r="BT7">
        <f t="shared" si="2"/>
        <v>9.3991630532795057E-7</v>
      </c>
      <c r="BU7">
        <f t="shared" si="2"/>
        <v>9.3991630532795057E-7</v>
      </c>
      <c r="BV7">
        <f t="shared" si="2"/>
        <v>9.3991630532795057E-7</v>
      </c>
      <c r="BW7">
        <f t="shared" si="2"/>
        <v>9.3991630532795057E-7</v>
      </c>
      <c r="BX7">
        <f t="shared" si="2"/>
        <v>9.3991630532795057E-7</v>
      </c>
      <c r="BY7">
        <f t="shared" si="2"/>
        <v>9.3991630532795057E-7</v>
      </c>
      <c r="BZ7">
        <f t="shared" si="2"/>
        <v>9.3991630532795057E-7</v>
      </c>
      <c r="CA7">
        <f t="shared" si="2"/>
        <v>9.3991630532795057E-7</v>
      </c>
      <c r="CB7">
        <f t="shared" si="2"/>
        <v>9.3991630532795057E-7</v>
      </c>
      <c r="CC7">
        <f t="shared" si="2"/>
        <v>9.3991630532795057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F9">
        <f t="shared" si="1"/>
        <v>9.3991630532795057E-7</v>
      </c>
      <c r="AG9">
        <f t="shared" si="2"/>
        <v>9.3991630532795057E-7</v>
      </c>
      <c r="AH9">
        <f t="shared" si="2"/>
        <v>9.3991630532795057E-7</v>
      </c>
      <c r="AI9">
        <f t="shared" si="2"/>
        <v>9.3991630532795057E-7</v>
      </c>
      <c r="AJ9">
        <f t="shared" si="2"/>
        <v>9.3991630532795057E-7</v>
      </c>
      <c r="AK9">
        <f t="shared" si="2"/>
        <v>9.3991630532795057E-7</v>
      </c>
      <c r="AL9">
        <f t="shared" si="2"/>
        <v>9.3991630532795057E-7</v>
      </c>
      <c r="AM9">
        <f t="shared" si="2"/>
        <v>9.3991630532795057E-7</v>
      </c>
      <c r="AN9">
        <f t="shared" si="2"/>
        <v>9.3991630532795057E-7</v>
      </c>
      <c r="AO9">
        <f t="shared" si="2"/>
        <v>9.3991630532795057E-7</v>
      </c>
      <c r="AP9">
        <f t="shared" si="2"/>
        <v>9.3991630532795057E-7</v>
      </c>
      <c r="AQ9">
        <f t="shared" si="2"/>
        <v>9.3991630532795057E-7</v>
      </c>
      <c r="AR9">
        <f t="shared" si="2"/>
        <v>9.3991630532795057E-7</v>
      </c>
      <c r="AS9">
        <f t="shared" si="2"/>
        <v>9.3991630532795057E-7</v>
      </c>
      <c r="AT9">
        <f t="shared" si="2"/>
        <v>9.3991630532795057E-7</v>
      </c>
      <c r="AU9">
        <f t="shared" si="2"/>
        <v>9.3991630532795057E-7</v>
      </c>
      <c r="AV9">
        <f t="shared" si="2"/>
        <v>9.3991630532795057E-7</v>
      </c>
      <c r="AW9">
        <f t="shared" si="2"/>
        <v>9.3991630532795057E-7</v>
      </c>
      <c r="AX9">
        <f t="shared" si="2"/>
        <v>9.3991630532795057E-7</v>
      </c>
      <c r="AY9">
        <f t="shared" si="2"/>
        <v>9.3991630532795057E-7</v>
      </c>
      <c r="AZ9">
        <f t="shared" si="2"/>
        <v>9.3991630532795057E-7</v>
      </c>
      <c r="BA9">
        <f t="shared" si="2"/>
        <v>9.3991630532795057E-7</v>
      </c>
      <c r="BB9">
        <f t="shared" si="2"/>
        <v>9.3991630532795057E-7</v>
      </c>
      <c r="BC9">
        <f t="shared" si="2"/>
        <v>9.3991630532795057E-7</v>
      </c>
      <c r="BD9">
        <f t="shared" si="2"/>
        <v>9.3991630532795057E-7</v>
      </c>
      <c r="BE9">
        <f t="shared" si="2"/>
        <v>9.3991630532795057E-7</v>
      </c>
      <c r="BF9">
        <f t="shared" si="2"/>
        <v>9.3991630532795057E-7</v>
      </c>
      <c r="BG9">
        <f t="shared" si="2"/>
        <v>9.3991630532795057E-7</v>
      </c>
      <c r="BH9">
        <f t="shared" si="2"/>
        <v>9.3991630532795057E-7</v>
      </c>
      <c r="BI9">
        <f t="shared" si="2"/>
        <v>9.3991630532795057E-7</v>
      </c>
      <c r="BJ9">
        <f t="shared" si="2"/>
        <v>9.3991630532795057E-7</v>
      </c>
      <c r="BK9">
        <f t="shared" si="2"/>
        <v>9.3991630532795057E-7</v>
      </c>
      <c r="BL9">
        <f t="shared" si="2"/>
        <v>9.3991630532795057E-7</v>
      </c>
      <c r="BM9">
        <f t="shared" si="2"/>
        <v>9.3991630532795057E-7</v>
      </c>
      <c r="BN9">
        <f t="shared" si="2"/>
        <v>9.3991630532795057E-7</v>
      </c>
      <c r="BO9">
        <f t="shared" si="2"/>
        <v>9.3991630532795057E-7</v>
      </c>
      <c r="BP9">
        <f t="shared" si="2"/>
        <v>9.3991630532795057E-7</v>
      </c>
      <c r="BQ9">
        <f t="shared" si="2"/>
        <v>9.3991630532795057E-7</v>
      </c>
      <c r="BR9">
        <f t="shared" si="2"/>
        <v>9.3991630532795057E-7</v>
      </c>
      <c r="BS9">
        <f t="shared" si="2"/>
        <v>9.3991630532795057E-7</v>
      </c>
      <c r="BT9">
        <f t="shared" si="2"/>
        <v>9.3991630532795057E-7</v>
      </c>
      <c r="BU9">
        <f t="shared" si="2"/>
        <v>9.3991630532795057E-7</v>
      </c>
      <c r="BV9">
        <f t="shared" si="2"/>
        <v>9.3991630532795057E-7</v>
      </c>
      <c r="BW9">
        <f t="shared" si="2"/>
        <v>9.3991630532795057E-7</v>
      </c>
      <c r="BX9">
        <f t="shared" si="2"/>
        <v>9.3991630532795057E-7</v>
      </c>
      <c r="BY9">
        <f t="shared" si="2"/>
        <v>9.3991630532795057E-7</v>
      </c>
      <c r="BZ9">
        <f t="shared" si="2"/>
        <v>9.3991630532795057E-7</v>
      </c>
      <c r="CA9">
        <f t="shared" si="2"/>
        <v>9.3991630532795057E-7</v>
      </c>
      <c r="CB9">
        <f t="shared" si="2"/>
        <v>9.3991630532795057E-7</v>
      </c>
      <c r="CC9">
        <f t="shared" si="2"/>
        <v>9.3991630532795057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C3">
        <f>SUMIFS('Combined Fuel Prices'!H:H,'Combined Fuel Prices'!$C:$C, "Hard Coal",'Combined Fuel Prices'!$AL:$AL,'BFPaT-pretax-electricity'!$A3) * (SUMIFS('Tax Percentages'!C:C,'Tax Percentages'!$A:$A,"Hard Coal"))</f>
        <v>2.1085100000000004E-7</v>
      </c>
      <c r="D3">
        <f>SUMIFS('Combined Fuel Prices'!I:I,'Combined Fuel Prices'!$C:$C, "Hard Coal",'Combined Fuel Prices'!$AL:$AL,'BFPaT-pretax-electricity'!$A3) * (SUMIFS('Tax Percentages'!D:D,'Tax Percentages'!$A:$A,"Hard Coal"))</f>
        <v>1.5091313843688498E-7</v>
      </c>
      <c r="E3">
        <f>SUMIFS('Combined Fuel Prices'!J:J,'Combined Fuel Prices'!$C:$C, "Hard Coal",'Combined Fuel Prices'!$AL:$AL,'BFPaT-pretax-electricity'!$A3) * (SUMIFS('Tax Percentages'!E:E,'Tax Percentages'!$A:$A,"Hard Coal"))</f>
        <v>2.0385956424267018E-7</v>
      </c>
      <c r="F3">
        <f>SUMIFS('Combined Fuel Prices'!K:K,'Combined Fuel Prices'!$C:$C, "Hard Coal",'Combined Fuel Prices'!$AL:$AL,'BFPaT-pretax-electricity'!$A3) * (SUMIFS('Tax Percentages'!F:F,'Tax Percentages'!$A:$A,"Hard Coal"))</f>
        <v>2.037361229843658E-7</v>
      </c>
      <c r="G3">
        <f>SUMIFS('Combined Fuel Prices'!L:L,'Combined Fuel Prices'!$C:$C, "Hard Coal",'Combined Fuel Prices'!$AL:$AL,'BFPaT-pretax-electricity'!$A3) * (SUMIFS('Tax Percentages'!G:G,'Tax Percentages'!$A:$A,"Hard Coal"))</f>
        <v>2.0477792101894976E-7</v>
      </c>
      <c r="H3">
        <f>SUMIFS('Combined Fuel Prices'!M:M,'Combined Fuel Prices'!$C:$C, "Hard Coal",'Combined Fuel Prices'!$AL:$AL,'BFPaT-pretax-electricity'!$A3) * (SUMIFS('Tax Percentages'!H:H,'Tax Percentages'!$A:$A,"Hard Coal"))</f>
        <v>2.0326650037411609E-7</v>
      </c>
      <c r="I3">
        <f>SUMIFS('Combined Fuel Prices'!N:N,'Combined Fuel Prices'!$C:$C, "Hard Coal",'Combined Fuel Prices'!$AL:$AL,'BFPaT-pretax-electricity'!$A3) * (SUMIFS('Tax Percentages'!I:I,'Tax Percentages'!$A:$A,"Hard Coal"))</f>
        <v>2.009274144897162E-7</v>
      </c>
      <c r="J3">
        <f>SUMIFS('Combined Fuel Prices'!O:O,'Combined Fuel Prices'!$C:$C, "Hard Coal",'Combined Fuel Prices'!$AL:$AL,'BFPaT-pretax-electricity'!$A3) * (SUMIFS('Tax Percentages'!J:J,'Tax Percentages'!$A:$A,"Hard Coal"))</f>
        <v>1.9955643976632063E-7</v>
      </c>
      <c r="K3">
        <f>SUMIFS('Combined Fuel Prices'!P:P,'Combined Fuel Prices'!$C:$C, "Hard Coal",'Combined Fuel Prices'!$AL:$AL,'BFPaT-pretax-electricity'!$A3) * (SUMIFS('Tax Percentages'!K:K,'Tax Percentages'!$A:$A,"Hard Coal"))</f>
        <v>1.9847548901970644E-7</v>
      </c>
      <c r="L3">
        <f>SUMIFS('Combined Fuel Prices'!Q:Q,'Combined Fuel Prices'!$C:$C, "Hard Coal",'Combined Fuel Prices'!$AL:$AL,'BFPaT-pretax-electricity'!$A3) * (SUMIFS('Tax Percentages'!L:L,'Tax Percentages'!$A:$A,"Hard Coal"))</f>
        <v>1.9726437912317954E-7</v>
      </c>
      <c r="M3">
        <f>SUMIFS('Combined Fuel Prices'!R:R,'Combined Fuel Prices'!$C:$C, "Hard Coal",'Combined Fuel Prices'!$AL:$AL,'BFPaT-pretax-electricity'!$A3) * (SUMIFS('Tax Percentages'!M:M,'Tax Percentages'!$A:$A,"Hard Coal"))</f>
        <v>1.9607363283559057E-7</v>
      </c>
      <c r="N3">
        <f>SUMIFS('Combined Fuel Prices'!S:S,'Combined Fuel Prices'!$C:$C, "Hard Coal",'Combined Fuel Prices'!$AL:$AL,'BFPaT-pretax-electricity'!$A3) * (SUMIFS('Tax Percentages'!N:N,'Tax Percentages'!$A:$A,"Hard Coal"))</f>
        <v>1.9120893460760132E-7</v>
      </c>
      <c r="O3">
        <f>SUMIFS('Combined Fuel Prices'!T:T,'Combined Fuel Prices'!$C:$C, "Hard Coal",'Combined Fuel Prices'!$AL:$AL,'BFPaT-pretax-electricity'!$A3) * (SUMIFS('Tax Percentages'!O:O,'Tax Percentages'!$A:$A,"Hard Coal"))</f>
        <v>1.9107205756608019E-7</v>
      </c>
      <c r="P3">
        <f>SUMIFS('Combined Fuel Prices'!U:U,'Combined Fuel Prices'!$C:$C, "Hard Coal",'Combined Fuel Prices'!$AL:$AL,'BFPaT-pretax-electricity'!$A3) * (SUMIFS('Tax Percentages'!P:P,'Tax Percentages'!$A:$A,"Hard Coal"))</f>
        <v>1.9091796592731247E-7</v>
      </c>
      <c r="Q3">
        <f>SUMIFS('Combined Fuel Prices'!V:V,'Combined Fuel Prices'!$C:$C, "Hard Coal",'Combined Fuel Prices'!$AL:$AL,'BFPaT-pretax-electricity'!$A3) * (SUMIFS('Tax Percentages'!Q:Q,'Tax Percentages'!$A:$A,"Hard Coal"))</f>
        <v>1.9071443480498923E-7</v>
      </c>
      <c r="R3">
        <f>SUMIFS('Combined Fuel Prices'!W:W,'Combined Fuel Prices'!$C:$C, "Hard Coal",'Combined Fuel Prices'!$AL:$AL,'BFPaT-pretax-electricity'!$A3) * (SUMIFS('Tax Percentages'!R:R,'Tax Percentages'!$A:$A,"Hard Coal"))</f>
        <v>1.9060526906635272E-7</v>
      </c>
      <c r="S3">
        <f>SUMIFS('Combined Fuel Prices'!X:X,'Combined Fuel Prices'!$C:$C, "Hard Coal",'Combined Fuel Prices'!$AL:$AL,'BFPaT-pretax-electricity'!$A3) * (SUMIFS('Tax Percentages'!S:S,'Tax Percentages'!$A:$A,"Hard Coal"))</f>
        <v>1.9057986703870845E-7</v>
      </c>
      <c r="T3">
        <f>SUMIFS('Combined Fuel Prices'!Y:Y,'Combined Fuel Prices'!$C:$C, "Hard Coal",'Combined Fuel Prices'!$AL:$AL,'BFPaT-pretax-electricity'!$A3) * (SUMIFS('Tax Percentages'!T:T,'Tax Percentages'!$A:$A,"Hard Coal"))</f>
        <v>1.9041181478144206E-7</v>
      </c>
      <c r="U3">
        <f>SUMIFS('Combined Fuel Prices'!Z:Z,'Combined Fuel Prices'!$C:$C, "Hard Coal",'Combined Fuel Prices'!$AL:$AL,'BFPaT-pretax-electricity'!$A3) * (SUMIFS('Tax Percentages'!U:U,'Tax Percentages'!$A:$A,"Hard Coal"))</f>
        <v>1.8996497002242707E-7</v>
      </c>
      <c r="V3">
        <f>SUMIFS('Combined Fuel Prices'!AA:AA,'Combined Fuel Prices'!$C:$C, "Hard Coal",'Combined Fuel Prices'!$AL:$AL,'BFPaT-pretax-electricity'!$A3) * (SUMIFS('Tax Percentages'!V:V,'Tax Percentages'!$A:$A,"Hard Coal"))</f>
        <v>1.8965468740376408E-7</v>
      </c>
      <c r="W3">
        <f>SUMIFS('Combined Fuel Prices'!AB:AB,'Combined Fuel Prices'!$C:$C, "Hard Coal",'Combined Fuel Prices'!$AL:$AL,'BFPaT-pretax-electricity'!$A3) * (SUMIFS('Tax Percentages'!W:W,'Tax Percentages'!$A:$A,"Hard Coal"))</f>
        <v>1.8969499475341448E-7</v>
      </c>
      <c r="X3">
        <f>SUMIFS('Combined Fuel Prices'!AC:AC,'Combined Fuel Prices'!$C:$C, "Hard Coal",'Combined Fuel Prices'!$AL:$AL,'BFPaT-pretax-electricity'!$A3) * (SUMIFS('Tax Percentages'!X:X,'Tax Percentages'!$A:$A,"Hard Coal"))</f>
        <v>1.8991374609891301E-7</v>
      </c>
      <c r="Y3">
        <f>SUMIFS('Combined Fuel Prices'!AD:AD,'Combined Fuel Prices'!$C:$C, "Hard Coal",'Combined Fuel Prices'!$AL:$AL,'BFPaT-pretax-electricity'!$A3) * (SUMIFS('Tax Percentages'!Y:Y,'Tax Percentages'!$A:$A,"Hard Coal"))</f>
        <v>1.8976143890010382E-7</v>
      </c>
      <c r="Z3">
        <f>SUMIFS('Combined Fuel Prices'!AE:AE,'Combined Fuel Prices'!$C:$C, "Hard Coal",'Combined Fuel Prices'!$AL:$AL,'BFPaT-pretax-electricity'!$A3) * (SUMIFS('Tax Percentages'!Z:Z,'Tax Percentages'!$A:$A,"Hard Coal"))</f>
        <v>1.9007382085989442E-7</v>
      </c>
      <c r="AA3">
        <f>SUMIFS('Combined Fuel Prices'!AF:AF,'Combined Fuel Prices'!$C:$C, "Hard Coal",'Combined Fuel Prices'!$AL:$AL,'BFPaT-pretax-electricity'!$A3) * (SUMIFS('Tax Percentages'!AA:AA,'Tax Percentages'!$A:$A,"Hard Coal"))</f>
        <v>1.8991972922112676E-7</v>
      </c>
      <c r="AB3">
        <f>SUMIFS('Combined Fuel Prices'!AG:AG,'Combined Fuel Prices'!$C:$C, "Hard Coal",'Combined Fuel Prices'!$AL:$AL,'BFPaT-pretax-electricity'!$A3) * (SUMIFS('Tax Percentages'!AB:AB,'Tax Percentages'!$A:$A,"Hard Coal"))</f>
        <v>1.8989548183110268E-7</v>
      </c>
      <c r="AC3">
        <f>SUMIFS('Combined Fuel Prices'!AH:AH,'Combined Fuel Prices'!$C:$C, "Hard Coal",'Combined Fuel Prices'!$AL:$AL,'BFPaT-pretax-electricity'!$A3) * (SUMIFS('Tax Percentages'!AC:AC,'Tax Percentages'!$A:$A,"Hard Coal"))</f>
        <v>1.8991584544004067E-7</v>
      </c>
      <c r="AD3">
        <f>SUMIFS('Combined Fuel Prices'!AI:AI,'Combined Fuel Prices'!$C:$C, "Hard Coal",'Combined Fuel Prices'!$AL:$AL,'BFPaT-pretax-electricity'!$A3) * (SUMIFS('Tax Percentages'!AD:AD,'Tax Percentages'!$A:$A,"Hard Coal"))</f>
        <v>1.9022780753160573E-7</v>
      </c>
      <c r="AE3">
        <f>SUMIFS('Combined Fuel Prices'!AJ:AJ,'Combined Fuel Prices'!$C:$C, "Hard Coal",'Combined Fuel Prices'!$AL:$AL,'BFPaT-pretax-electricity'!$A3) * (SUMIFS('Tax Percentages'!AE:AE,'Tax Percentages'!$A:$A,"Hard Coal"))</f>
        <v>1.9049400398658858E-7</v>
      </c>
      <c r="AF3">
        <f t="shared" ref="AF3:AU9" si="1">AE3</f>
        <v>1.9049400398658858E-7</v>
      </c>
      <c r="AG3">
        <f t="shared" si="1"/>
        <v>1.9049400398658858E-7</v>
      </c>
      <c r="AH3">
        <f t="shared" si="1"/>
        <v>1.9049400398658858E-7</v>
      </c>
      <c r="AI3">
        <f t="shared" si="1"/>
        <v>1.9049400398658858E-7</v>
      </c>
      <c r="AJ3">
        <f t="shared" si="1"/>
        <v>1.9049400398658858E-7</v>
      </c>
      <c r="AK3">
        <f t="shared" si="1"/>
        <v>1.9049400398658858E-7</v>
      </c>
      <c r="AL3">
        <f t="shared" si="1"/>
        <v>1.9049400398658858E-7</v>
      </c>
      <c r="AM3">
        <f t="shared" si="1"/>
        <v>1.9049400398658858E-7</v>
      </c>
      <c r="AN3">
        <f t="shared" si="1"/>
        <v>1.9049400398658858E-7</v>
      </c>
      <c r="AO3">
        <f t="shared" si="1"/>
        <v>1.9049400398658858E-7</v>
      </c>
      <c r="AP3">
        <f t="shared" si="1"/>
        <v>1.9049400398658858E-7</v>
      </c>
      <c r="AQ3">
        <f t="shared" si="1"/>
        <v>1.9049400398658858E-7</v>
      </c>
      <c r="AR3">
        <f t="shared" si="1"/>
        <v>1.9049400398658858E-7</v>
      </c>
      <c r="AS3">
        <f t="shared" si="1"/>
        <v>1.9049400398658858E-7</v>
      </c>
      <c r="AT3">
        <f t="shared" si="1"/>
        <v>1.9049400398658858E-7</v>
      </c>
      <c r="AU3">
        <f t="shared" si="1"/>
        <v>1.9049400398658858E-7</v>
      </c>
      <c r="AV3">
        <f t="shared" si="0"/>
        <v>1.9049400398658858E-7</v>
      </c>
      <c r="AW3">
        <f t="shared" si="0"/>
        <v>1.9049400398658858E-7</v>
      </c>
      <c r="AX3">
        <f t="shared" si="0"/>
        <v>1.9049400398658858E-7</v>
      </c>
      <c r="AY3">
        <f t="shared" si="0"/>
        <v>1.9049400398658858E-7</v>
      </c>
      <c r="AZ3">
        <f t="shared" si="0"/>
        <v>1.9049400398658858E-7</v>
      </c>
      <c r="BA3">
        <f t="shared" si="0"/>
        <v>1.9049400398658858E-7</v>
      </c>
      <c r="BB3">
        <f t="shared" si="0"/>
        <v>1.9049400398658858E-7</v>
      </c>
      <c r="BC3">
        <f t="shared" si="0"/>
        <v>1.9049400398658858E-7</v>
      </c>
      <c r="BD3">
        <f t="shared" si="0"/>
        <v>1.9049400398658858E-7</v>
      </c>
      <c r="BE3">
        <f t="shared" si="0"/>
        <v>1.9049400398658858E-7</v>
      </c>
      <c r="BF3">
        <f t="shared" si="0"/>
        <v>1.9049400398658858E-7</v>
      </c>
      <c r="BG3">
        <f t="shared" si="0"/>
        <v>1.9049400398658858E-7</v>
      </c>
      <c r="BH3">
        <f t="shared" si="0"/>
        <v>1.9049400398658858E-7</v>
      </c>
      <c r="BI3">
        <f t="shared" si="0"/>
        <v>1.9049400398658858E-7</v>
      </c>
      <c r="BJ3">
        <f t="shared" si="0"/>
        <v>1.9049400398658858E-7</v>
      </c>
      <c r="BK3">
        <f t="shared" si="0"/>
        <v>1.9049400398658858E-7</v>
      </c>
      <c r="BL3">
        <f t="shared" si="0"/>
        <v>1.9049400398658858E-7</v>
      </c>
      <c r="BM3">
        <f t="shared" si="0"/>
        <v>1.9049400398658858E-7</v>
      </c>
      <c r="BN3">
        <f t="shared" si="0"/>
        <v>1.9049400398658858E-7</v>
      </c>
      <c r="BO3">
        <f t="shared" si="0"/>
        <v>1.9049400398658858E-7</v>
      </c>
      <c r="BP3">
        <f t="shared" si="0"/>
        <v>1.9049400398658858E-7</v>
      </c>
      <c r="BQ3">
        <f t="shared" si="0"/>
        <v>1.9049400398658858E-7</v>
      </c>
      <c r="BR3">
        <f t="shared" si="0"/>
        <v>1.9049400398658858E-7</v>
      </c>
      <c r="BS3">
        <f t="shared" si="0"/>
        <v>1.9049400398658858E-7</v>
      </c>
      <c r="BT3">
        <f t="shared" si="0"/>
        <v>1.9049400398658858E-7</v>
      </c>
      <c r="BU3">
        <f t="shared" si="0"/>
        <v>1.9049400398658858E-7</v>
      </c>
      <c r="BV3">
        <f t="shared" si="0"/>
        <v>1.9049400398658858E-7</v>
      </c>
      <c r="BW3">
        <f t="shared" si="0"/>
        <v>1.9049400398658858E-7</v>
      </c>
      <c r="BX3">
        <f t="shared" si="0"/>
        <v>1.9049400398658858E-7</v>
      </c>
      <c r="BY3">
        <f t="shared" si="0"/>
        <v>1.9049400398658858E-7</v>
      </c>
      <c r="BZ3">
        <f t="shared" si="0"/>
        <v>1.9049400398658858E-7</v>
      </c>
      <c r="CA3">
        <f t="shared" si="0"/>
        <v>1.9049400398658858E-7</v>
      </c>
      <c r="CB3">
        <f t="shared" si="0"/>
        <v>1.9049400398658858E-7</v>
      </c>
      <c r="CC3">
        <f t="shared" si="0"/>
        <v>1.904940039865885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C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D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E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F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G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H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I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J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K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L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M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N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O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P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Q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R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S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T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U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V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W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X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Y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Z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A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D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E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F6">
        <f t="shared" si="1"/>
        <v>5.2977186399625389E-7</v>
      </c>
      <c r="AG6">
        <f t="shared" si="0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39494182935382E-7</v>
      </c>
      <c r="C7">
        <f>SUMIFS('Combined Fuel Prices'!H:H,'Combined Fuel Prices'!$C:$C, "Hard Coal",'Combined Fuel Prices'!$AL:$AL,'BFPaT-pretax-electricity'!$A7) * (SUMIFS('Tax Percentages'!C:C,'Tax Percentages'!$A:$A,"Hard Coal"))</f>
        <v>3.064005280269113E-7</v>
      </c>
      <c r="D7">
        <f>SUMIFS('Combined Fuel Prices'!I:I,'Combined Fuel Prices'!$C:$C, "Hard Coal",'Combined Fuel Prices'!$AL:$AL,'BFPaT-pretax-electricity'!$A7) * (SUMIFS('Tax Percentages'!D:D,'Tax Percentages'!$A:$A,"Hard Coal"))</f>
        <v>2.9797619165347213E-7</v>
      </c>
      <c r="E7">
        <f>SUMIFS('Combined Fuel Prices'!J:J,'Combined Fuel Prices'!$C:$C, "Hard Coal",'Combined Fuel Prices'!$AL:$AL,'BFPaT-pretax-electricity'!$A7) * (SUMIFS('Tax Percentages'!E:E,'Tax Percentages'!$A:$A,"Hard Coal"))</f>
        <v>2.9547237372677303E-7</v>
      </c>
      <c r="F7">
        <f>SUMIFS('Combined Fuel Prices'!K:K,'Combined Fuel Prices'!$C:$C, "Hard Coal",'Combined Fuel Prices'!$AL:$AL,'BFPaT-pretax-electricity'!$A7) * (SUMIFS('Tax Percentages'!F:F,'Tax Percentages'!$A:$A,"Hard Coal"))</f>
        <v>2.9537918024410058E-7</v>
      </c>
      <c r="G7">
        <f>SUMIFS('Combined Fuel Prices'!L:L,'Combined Fuel Prices'!$C:$C, "Hard Coal",'Combined Fuel Prices'!$AL:$AL,'BFPaT-pretax-electricity'!$A7) * (SUMIFS('Tax Percentages'!G:G,'Tax Percentages'!$A:$A,"Hard Coal"))</f>
        <v>2.9714616412158697E-7</v>
      </c>
      <c r="H7">
        <f>SUMIFS('Combined Fuel Prices'!M:M,'Combined Fuel Prices'!$C:$C, "Hard Coal",'Combined Fuel Prices'!$AL:$AL,'BFPaT-pretax-electricity'!$A7) * (SUMIFS('Tax Percentages'!H:H,'Tax Percentages'!$A:$A,"Hard Coal"))</f>
        <v>2.9668654745268544E-7</v>
      </c>
      <c r="I7">
        <f>SUMIFS('Combined Fuel Prices'!N:N,'Combined Fuel Prices'!$C:$C, "Hard Coal",'Combined Fuel Prices'!$AL:$AL,'BFPaT-pretax-electricity'!$A7) * (SUMIFS('Tax Percentages'!I:I,'Tax Percentages'!$A:$A,"Hard Coal"))</f>
        <v>2.9502191394523399E-7</v>
      </c>
      <c r="J7">
        <f>SUMIFS('Combined Fuel Prices'!O:O,'Combined Fuel Prices'!$C:$C, "Hard Coal",'Combined Fuel Prices'!$AL:$AL,'BFPaT-pretax-electricity'!$A7) * (SUMIFS('Tax Percentages'!J:J,'Tax Percentages'!$A:$A,"Hard Coal"))</f>
        <v>2.9516192570684015E-7</v>
      </c>
      <c r="K7">
        <f>SUMIFS('Combined Fuel Prices'!P:P,'Combined Fuel Prices'!$C:$C, "Hard Coal",'Combined Fuel Prices'!$AL:$AL,'BFPaT-pretax-electricity'!$A7) * (SUMIFS('Tax Percentages'!K:K,'Tax Percentages'!$A:$A,"Hard Coal"))</f>
        <v>2.944810668239238E-7</v>
      </c>
      <c r="L7">
        <f>SUMIFS('Combined Fuel Prices'!Q:Q,'Combined Fuel Prices'!$C:$C, "Hard Coal",'Combined Fuel Prices'!$AL:$AL,'BFPaT-pretax-electricity'!$A7) * (SUMIFS('Tax Percentages'!L:L,'Tax Percentages'!$A:$A,"Hard Coal"))</f>
        <v>2.9298288189804428E-7</v>
      </c>
      <c r="M7">
        <f>SUMIFS('Combined Fuel Prices'!R:R,'Combined Fuel Prices'!$C:$C, "Hard Coal",'Combined Fuel Prices'!$AL:$AL,'BFPaT-pretax-electricity'!$A7) * (SUMIFS('Tax Percentages'!M:M,'Tax Percentages'!$A:$A,"Hard Coal"))</f>
        <v>2.9157656122925242E-7</v>
      </c>
      <c r="N7">
        <f>SUMIFS('Combined Fuel Prices'!S:S,'Combined Fuel Prices'!$C:$C, "Hard Coal",'Combined Fuel Prices'!$AL:$AL,'BFPaT-pretax-electricity'!$A7) * (SUMIFS('Tax Percentages'!N:N,'Tax Percentages'!$A:$A,"Hard Coal"))</f>
        <v>2.8461629299168109E-7</v>
      </c>
      <c r="O7">
        <f>SUMIFS('Combined Fuel Prices'!T:T,'Combined Fuel Prices'!$C:$C, "Hard Coal",'Combined Fuel Prices'!$AL:$AL,'BFPaT-pretax-electricity'!$A7) * (SUMIFS('Tax Percentages'!O:O,'Tax Percentages'!$A:$A,"Hard Coal"))</f>
        <v>2.8503691904342649E-7</v>
      </c>
      <c r="P7">
        <f>SUMIFS('Combined Fuel Prices'!U:U,'Combined Fuel Prices'!$C:$C, "Hard Coal",'Combined Fuel Prices'!$AL:$AL,'BFPaT-pretax-electricity'!$A7) * (SUMIFS('Tax Percentages'!P:P,'Tax Percentages'!$A:$A,"Hard Coal"))</f>
        <v>2.8515610627086976E-7</v>
      </c>
      <c r="Q7">
        <f>SUMIFS('Combined Fuel Prices'!V:V,'Combined Fuel Prices'!$C:$C, "Hard Coal",'Combined Fuel Prices'!$AL:$AL,'BFPaT-pretax-electricity'!$A7) * (SUMIFS('Tax Percentages'!Q:Q,'Tax Percentages'!$A:$A,"Hard Coal"))</f>
        <v>2.8468083427841315E-7</v>
      </c>
      <c r="R7">
        <f>SUMIFS('Combined Fuel Prices'!W:W,'Combined Fuel Prices'!$C:$C, "Hard Coal",'Combined Fuel Prices'!$AL:$AL,'BFPaT-pretax-electricity'!$A7) * (SUMIFS('Tax Percentages'!R:R,'Tax Percentages'!$A:$A,"Hard Coal"))</f>
        <v>2.8414249791654095E-7</v>
      </c>
      <c r="S7">
        <f>SUMIFS('Combined Fuel Prices'!X:X,'Combined Fuel Prices'!$C:$C, "Hard Coal",'Combined Fuel Prices'!$AL:$AL,'BFPaT-pretax-electricity'!$A7) * (SUMIFS('Tax Percentages'!S:S,'Tax Percentages'!$A:$A,"Hard Coal"))</f>
        <v>2.8389614810814514E-7</v>
      </c>
      <c r="T7">
        <f>SUMIFS('Combined Fuel Prices'!Y:Y,'Combined Fuel Prices'!$C:$C, "Hard Coal",'Combined Fuel Prices'!$AL:$AL,'BFPaT-pretax-electricity'!$A7) * (SUMIFS('Tax Percentages'!T:T,'Tax Percentages'!$A:$A,"Hard Coal"))</f>
        <v>2.8363621066043734E-7</v>
      </c>
      <c r="U7">
        <f>SUMIFS('Combined Fuel Prices'!Z:Z,'Combined Fuel Prices'!$C:$C, "Hard Coal",'Combined Fuel Prices'!$AL:$AL,'BFPaT-pretax-electricity'!$A7) * (SUMIFS('Tax Percentages'!U:U,'Tax Percentages'!$A:$A,"Hard Coal"))</f>
        <v>2.8373723180488749E-7</v>
      </c>
      <c r="V7">
        <f>SUMIFS('Combined Fuel Prices'!AA:AA,'Combined Fuel Prices'!$C:$C, "Hard Coal",'Combined Fuel Prices'!$AL:$AL,'BFPaT-pretax-electricity'!$A7) * (SUMIFS('Tax Percentages'!V:V,'Tax Percentages'!$A:$A,"Hard Coal"))</f>
        <v>2.8389024043887906E-7</v>
      </c>
      <c r="W7">
        <f>SUMIFS('Combined Fuel Prices'!AB:AB,'Combined Fuel Prices'!$C:$C, "Hard Coal",'Combined Fuel Prices'!$AL:$AL,'BFPaT-pretax-electricity'!$A7) * (SUMIFS('Tax Percentages'!W:W,'Tax Percentages'!$A:$A,"Hard Coal"))</f>
        <v>2.8370488731565559E-7</v>
      </c>
      <c r="X7">
        <f>SUMIFS('Combined Fuel Prices'!AC:AC,'Combined Fuel Prices'!$C:$C, "Hard Coal",'Combined Fuel Prices'!$AL:$AL,'BFPaT-pretax-electricity'!$A7) * (SUMIFS('Tax Percentages'!X:X,'Tax Percentages'!$A:$A,"Hard Coal"))</f>
        <v>2.8282080460998579E-7</v>
      </c>
      <c r="Y7">
        <f>SUMIFS('Combined Fuel Prices'!AD:AD,'Combined Fuel Prices'!$C:$C, "Hard Coal",'Combined Fuel Prices'!$AL:$AL,'BFPaT-pretax-electricity'!$A7) * (SUMIFS('Tax Percentages'!Y:Y,'Tax Percentages'!$A:$A,"Hard Coal"))</f>
        <v>2.8331409499370405E-7</v>
      </c>
      <c r="Z7">
        <f>SUMIFS('Combined Fuel Prices'!AE:AE,'Combined Fuel Prices'!$C:$C, "Hard Coal",'Combined Fuel Prices'!$AL:$AL,'BFPaT-pretax-electricity'!$A7) * (SUMIFS('Tax Percentages'!Z:Z,'Tax Percentages'!$A:$A,"Hard Coal"))</f>
        <v>2.8307690207267061E-7</v>
      </c>
      <c r="AA7">
        <f>SUMIFS('Combined Fuel Prices'!AF:AF,'Combined Fuel Prices'!$C:$C, "Hard Coal",'Combined Fuel Prices'!$AL:$AL,'BFPaT-pretax-electricity'!$A7) * (SUMIFS('Tax Percentages'!AA:AA,'Tax Percentages'!$A:$A,"Hard Coal"))</f>
        <v>2.8369159505980697E-7</v>
      </c>
      <c r="AB7">
        <f>SUMIFS('Combined Fuel Prices'!AG:AG,'Combined Fuel Prices'!$C:$C, "Hard Coal",'Combined Fuel Prices'!$AL:$AL,'BFPaT-pretax-electricity'!$A7) * (SUMIFS('Tax Percentages'!AB:AB,'Tax Percentages'!$A:$A,"Hard Coal"))</f>
        <v>2.8378567469286936E-7</v>
      </c>
      <c r="AC7">
        <f>SUMIFS('Combined Fuel Prices'!AH:AH,'Combined Fuel Prices'!$C:$C, "Hard Coal",'Combined Fuel Prices'!$AL:$AL,'BFPaT-pretax-electricity'!$A7) * (SUMIFS('Tax Percentages'!AC:AC,'Tax Percentages'!$A:$A,"Hard Coal"))</f>
        <v>2.85324474844953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8634074165045174E-7</v>
      </c>
      <c r="AE7">
        <f>SUMIFS('Combined Fuel Prices'!AJ:AJ,'Combined Fuel Prices'!$C:$C, "Hard Coal",'Combined Fuel Prices'!$AL:$AL,'BFPaT-pretax-electricity'!$A7) * (SUMIFS('Tax Percentages'!AE:AE,'Tax Percentages'!$A:$A,"Hard Coal"))</f>
        <v>2.8667836494900859E-7</v>
      </c>
      <c r="AF7">
        <f t="shared" si="1"/>
        <v>2.8667836494900859E-7</v>
      </c>
      <c r="AG7">
        <f t="shared" si="0"/>
        <v>2.8667836494900859E-7</v>
      </c>
      <c r="AH7">
        <f t="shared" si="0"/>
        <v>2.8667836494900859E-7</v>
      </c>
      <c r="AI7">
        <f t="shared" si="0"/>
        <v>2.8667836494900859E-7</v>
      </c>
      <c r="AJ7">
        <f t="shared" si="0"/>
        <v>2.8667836494900859E-7</v>
      </c>
      <c r="AK7">
        <f t="shared" si="0"/>
        <v>2.8667836494900859E-7</v>
      </c>
      <c r="AL7">
        <f t="shared" si="0"/>
        <v>2.8667836494900859E-7</v>
      </c>
      <c r="AM7">
        <f t="shared" si="0"/>
        <v>2.8667836494900859E-7</v>
      </c>
      <c r="AN7">
        <f t="shared" si="0"/>
        <v>2.8667836494900859E-7</v>
      </c>
      <c r="AO7">
        <f t="shared" si="0"/>
        <v>2.8667836494900859E-7</v>
      </c>
      <c r="AP7">
        <f t="shared" si="0"/>
        <v>2.8667836494900859E-7</v>
      </c>
      <c r="AQ7">
        <f t="shared" si="0"/>
        <v>2.8667836494900859E-7</v>
      </c>
      <c r="AR7">
        <f t="shared" si="0"/>
        <v>2.8667836494900859E-7</v>
      </c>
      <c r="AS7">
        <f t="shared" si="0"/>
        <v>2.8667836494900859E-7</v>
      </c>
      <c r="AT7">
        <f t="shared" si="0"/>
        <v>2.8667836494900859E-7</v>
      </c>
      <c r="AU7">
        <f t="shared" si="0"/>
        <v>2.8667836494900859E-7</v>
      </c>
      <c r="AV7">
        <f t="shared" si="0"/>
        <v>2.8667836494900859E-7</v>
      </c>
      <c r="AW7">
        <f t="shared" si="0"/>
        <v>2.8667836494900859E-7</v>
      </c>
      <c r="AX7">
        <f t="shared" si="0"/>
        <v>2.8667836494900859E-7</v>
      </c>
      <c r="AY7">
        <f t="shared" si="0"/>
        <v>2.8667836494900859E-7</v>
      </c>
      <c r="AZ7">
        <f t="shared" si="0"/>
        <v>2.8667836494900859E-7</v>
      </c>
      <c r="BA7">
        <f t="shared" si="0"/>
        <v>2.8667836494900859E-7</v>
      </c>
      <c r="BB7">
        <f t="shared" si="0"/>
        <v>2.8667836494900859E-7</v>
      </c>
      <c r="BC7">
        <f t="shared" si="0"/>
        <v>2.8667836494900859E-7</v>
      </c>
      <c r="BD7">
        <f t="shared" si="0"/>
        <v>2.8667836494900859E-7</v>
      </c>
      <c r="BE7">
        <f t="shared" si="0"/>
        <v>2.8667836494900859E-7</v>
      </c>
      <c r="BF7">
        <f t="shared" ref="AG7:CC9" si="2">BE7</f>
        <v>2.8667836494900859E-7</v>
      </c>
      <c r="BG7">
        <f t="shared" si="2"/>
        <v>2.8667836494900859E-7</v>
      </c>
      <c r="BH7">
        <f t="shared" si="2"/>
        <v>2.8667836494900859E-7</v>
      </c>
      <c r="BI7">
        <f t="shared" si="2"/>
        <v>2.8667836494900859E-7</v>
      </c>
      <c r="BJ7">
        <f t="shared" si="2"/>
        <v>2.8667836494900859E-7</v>
      </c>
      <c r="BK7">
        <f t="shared" si="2"/>
        <v>2.8667836494900859E-7</v>
      </c>
      <c r="BL7">
        <f t="shared" si="2"/>
        <v>2.8667836494900859E-7</v>
      </c>
      <c r="BM7">
        <f t="shared" si="2"/>
        <v>2.8667836494900859E-7</v>
      </c>
      <c r="BN7">
        <f t="shared" si="2"/>
        <v>2.8667836494900859E-7</v>
      </c>
      <c r="BO7">
        <f t="shared" si="2"/>
        <v>2.8667836494900859E-7</v>
      </c>
      <c r="BP7">
        <f t="shared" si="2"/>
        <v>2.8667836494900859E-7</v>
      </c>
      <c r="BQ7">
        <f t="shared" si="2"/>
        <v>2.8667836494900859E-7</v>
      </c>
      <c r="BR7">
        <f t="shared" si="2"/>
        <v>2.8667836494900859E-7</v>
      </c>
      <c r="BS7">
        <f t="shared" si="2"/>
        <v>2.8667836494900859E-7</v>
      </c>
      <c r="BT7">
        <f t="shared" si="2"/>
        <v>2.8667836494900859E-7</v>
      </c>
      <c r="BU7">
        <f t="shared" si="2"/>
        <v>2.8667836494900859E-7</v>
      </c>
      <c r="BV7">
        <f t="shared" si="2"/>
        <v>2.8667836494900859E-7</v>
      </c>
      <c r="BW7">
        <f t="shared" si="2"/>
        <v>2.8667836494900859E-7</v>
      </c>
      <c r="BX7">
        <f t="shared" si="2"/>
        <v>2.8667836494900859E-7</v>
      </c>
      <c r="BY7">
        <f t="shared" si="2"/>
        <v>2.8667836494900859E-7</v>
      </c>
      <c r="BZ7">
        <f t="shared" si="2"/>
        <v>2.8667836494900859E-7</v>
      </c>
      <c r="CA7">
        <f t="shared" si="2"/>
        <v>2.8667836494900859E-7</v>
      </c>
      <c r="CB7">
        <f t="shared" si="2"/>
        <v>2.8667836494900859E-7</v>
      </c>
      <c r="CC7">
        <f t="shared" si="2"/>
        <v>2.866783649490085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11403738074986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11403738074986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202610712726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45668172718931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36266715025704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08215125995953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275843992339703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260783862423558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254363210121484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24937886529749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257193360799288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4883991615454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3840945482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9366359552295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64928098478661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160001173905280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0498509583353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080735041036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97882344368382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64499546017640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20460350366241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83900209124697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59315795593204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35749456458596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0112878433304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871207759416835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37521568486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183007405035889E-7</v>
      </c>
      <c r="AF2">
        <f>AE2</f>
        <v>2.8183007405035889E-7</v>
      </c>
      <c r="AG2">
        <f t="shared" ref="AG2:CC7" si="0">AF2</f>
        <v>2.8183007405035889E-7</v>
      </c>
      <c r="AH2">
        <f t="shared" si="0"/>
        <v>2.8183007405035889E-7</v>
      </c>
      <c r="AI2">
        <f t="shared" si="0"/>
        <v>2.8183007405035889E-7</v>
      </c>
      <c r="AJ2">
        <f t="shared" si="0"/>
        <v>2.8183007405035889E-7</v>
      </c>
      <c r="AK2">
        <f t="shared" si="0"/>
        <v>2.8183007405035889E-7</v>
      </c>
      <c r="AL2">
        <f t="shared" si="0"/>
        <v>2.8183007405035889E-7</v>
      </c>
      <c r="AM2">
        <f t="shared" si="0"/>
        <v>2.8183007405035889E-7</v>
      </c>
      <c r="AN2">
        <f t="shared" si="0"/>
        <v>2.8183007405035889E-7</v>
      </c>
      <c r="AO2">
        <f t="shared" si="0"/>
        <v>2.8183007405035889E-7</v>
      </c>
      <c r="AP2">
        <f t="shared" si="0"/>
        <v>2.8183007405035889E-7</v>
      </c>
      <c r="AQ2">
        <f t="shared" si="0"/>
        <v>2.8183007405035889E-7</v>
      </c>
      <c r="AR2">
        <f t="shared" si="0"/>
        <v>2.8183007405035889E-7</v>
      </c>
      <c r="AS2">
        <f t="shared" si="0"/>
        <v>2.8183007405035889E-7</v>
      </c>
      <c r="AT2">
        <f t="shared" si="0"/>
        <v>2.8183007405035889E-7</v>
      </c>
      <c r="AU2">
        <f t="shared" si="0"/>
        <v>2.8183007405035889E-7</v>
      </c>
      <c r="AV2">
        <f t="shared" si="0"/>
        <v>2.8183007405035889E-7</v>
      </c>
      <c r="AW2">
        <f t="shared" si="0"/>
        <v>2.8183007405035889E-7</v>
      </c>
      <c r="AX2">
        <f t="shared" si="0"/>
        <v>2.8183007405035889E-7</v>
      </c>
      <c r="AY2">
        <f t="shared" si="0"/>
        <v>2.8183007405035889E-7</v>
      </c>
      <c r="AZ2">
        <f t="shared" si="0"/>
        <v>2.8183007405035889E-7</v>
      </c>
      <c r="BA2">
        <f t="shared" si="0"/>
        <v>2.8183007405035889E-7</v>
      </c>
      <c r="BB2">
        <f t="shared" si="0"/>
        <v>2.8183007405035889E-7</v>
      </c>
      <c r="BC2">
        <f t="shared" si="0"/>
        <v>2.8183007405035889E-7</v>
      </c>
      <c r="BD2">
        <f t="shared" si="0"/>
        <v>2.8183007405035889E-7</v>
      </c>
      <c r="BE2">
        <f t="shared" si="0"/>
        <v>2.8183007405035889E-7</v>
      </c>
      <c r="BF2">
        <f t="shared" si="0"/>
        <v>2.8183007405035889E-7</v>
      </c>
      <c r="BG2">
        <f t="shared" si="0"/>
        <v>2.8183007405035889E-7</v>
      </c>
      <c r="BH2">
        <f t="shared" si="0"/>
        <v>2.8183007405035889E-7</v>
      </c>
      <c r="BI2">
        <f t="shared" si="0"/>
        <v>2.8183007405035889E-7</v>
      </c>
      <c r="BJ2">
        <f t="shared" si="0"/>
        <v>2.8183007405035889E-7</v>
      </c>
      <c r="BK2">
        <f t="shared" si="0"/>
        <v>2.8183007405035889E-7</v>
      </c>
      <c r="BL2">
        <f t="shared" si="0"/>
        <v>2.8183007405035889E-7</v>
      </c>
      <c r="BM2">
        <f t="shared" si="0"/>
        <v>2.8183007405035889E-7</v>
      </c>
      <c r="BN2">
        <f t="shared" si="0"/>
        <v>2.8183007405035889E-7</v>
      </c>
      <c r="BO2">
        <f t="shared" si="0"/>
        <v>2.8183007405035889E-7</v>
      </c>
      <c r="BP2">
        <f t="shared" si="0"/>
        <v>2.8183007405035889E-7</v>
      </c>
      <c r="BQ2">
        <f t="shared" si="0"/>
        <v>2.8183007405035889E-7</v>
      </c>
      <c r="BR2">
        <f t="shared" si="0"/>
        <v>2.8183007405035889E-7</v>
      </c>
      <c r="BS2">
        <f t="shared" si="0"/>
        <v>2.8183007405035889E-7</v>
      </c>
      <c r="BT2">
        <f t="shared" si="0"/>
        <v>2.8183007405035889E-7</v>
      </c>
      <c r="BU2">
        <f t="shared" si="0"/>
        <v>2.8183007405035889E-7</v>
      </c>
      <c r="BV2">
        <f t="shared" si="0"/>
        <v>2.8183007405035889E-7</v>
      </c>
      <c r="BW2">
        <f t="shared" si="0"/>
        <v>2.8183007405035889E-7</v>
      </c>
      <c r="BX2">
        <f t="shared" si="0"/>
        <v>2.8183007405035889E-7</v>
      </c>
      <c r="BY2">
        <f t="shared" si="0"/>
        <v>2.8183007405035889E-7</v>
      </c>
      <c r="BZ2">
        <f t="shared" si="0"/>
        <v>2.8183007405035889E-7</v>
      </c>
      <c r="CA2">
        <f t="shared" si="0"/>
        <v>2.8183007405035889E-7</v>
      </c>
      <c r="CB2">
        <f t="shared" si="0"/>
        <v>2.8183007405035889E-7</v>
      </c>
      <c r="CC2">
        <f t="shared" si="0"/>
        <v>2.818300740503588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247050551721592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9899090821862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67625449152766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67625449152766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8637552860421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3022891676101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59135177460485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06362111051337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09469737560130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50524858765884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172806345584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66631713960984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3099153025523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11647107019300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87067047863031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66277939195065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011198103651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823297123863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51094710978153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042557376899930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72075822769546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68597143852919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36024150496414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16841592278748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0215522781268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0640555552886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81928114503600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971749961680892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4042282310264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437713081919639E-7</v>
      </c>
      <c r="AF3">
        <f t="shared" ref="AF3:AU9" si="1">AE3</f>
        <v>1.9437713081919639E-7</v>
      </c>
      <c r="AG3">
        <f t="shared" si="1"/>
        <v>1.9437713081919639E-7</v>
      </c>
      <c r="AH3">
        <f t="shared" si="1"/>
        <v>1.9437713081919639E-7</v>
      </c>
      <c r="AI3">
        <f t="shared" si="1"/>
        <v>1.9437713081919639E-7</v>
      </c>
      <c r="AJ3">
        <f t="shared" si="1"/>
        <v>1.9437713081919639E-7</v>
      </c>
      <c r="AK3">
        <f t="shared" si="1"/>
        <v>1.9437713081919639E-7</v>
      </c>
      <c r="AL3">
        <f t="shared" si="1"/>
        <v>1.9437713081919639E-7</v>
      </c>
      <c r="AM3">
        <f t="shared" si="1"/>
        <v>1.9437713081919639E-7</v>
      </c>
      <c r="AN3">
        <f t="shared" si="1"/>
        <v>1.9437713081919639E-7</v>
      </c>
      <c r="AO3">
        <f t="shared" si="1"/>
        <v>1.9437713081919639E-7</v>
      </c>
      <c r="AP3">
        <f t="shared" si="1"/>
        <v>1.9437713081919639E-7</v>
      </c>
      <c r="AQ3">
        <f t="shared" si="1"/>
        <v>1.9437713081919639E-7</v>
      </c>
      <c r="AR3">
        <f t="shared" si="1"/>
        <v>1.9437713081919639E-7</v>
      </c>
      <c r="AS3">
        <f t="shared" si="1"/>
        <v>1.9437713081919639E-7</v>
      </c>
      <c r="AT3">
        <f t="shared" si="1"/>
        <v>1.9437713081919639E-7</v>
      </c>
      <c r="AU3">
        <f t="shared" si="1"/>
        <v>1.9437713081919639E-7</v>
      </c>
      <c r="AV3">
        <f t="shared" si="0"/>
        <v>1.9437713081919639E-7</v>
      </c>
      <c r="AW3">
        <f t="shared" si="0"/>
        <v>1.9437713081919639E-7</v>
      </c>
      <c r="AX3">
        <f t="shared" si="0"/>
        <v>1.9437713081919639E-7</v>
      </c>
      <c r="AY3">
        <f t="shared" si="0"/>
        <v>1.9437713081919639E-7</v>
      </c>
      <c r="AZ3">
        <f t="shared" si="0"/>
        <v>1.9437713081919639E-7</v>
      </c>
      <c r="BA3">
        <f t="shared" si="0"/>
        <v>1.9437713081919639E-7</v>
      </c>
      <c r="BB3">
        <f t="shared" si="0"/>
        <v>1.9437713081919639E-7</v>
      </c>
      <c r="BC3">
        <f t="shared" si="0"/>
        <v>1.9437713081919639E-7</v>
      </c>
      <c r="BD3">
        <f t="shared" si="0"/>
        <v>1.9437713081919639E-7</v>
      </c>
      <c r="BE3">
        <f t="shared" si="0"/>
        <v>1.9437713081919639E-7</v>
      </c>
      <c r="BF3">
        <f t="shared" si="0"/>
        <v>1.9437713081919639E-7</v>
      </c>
      <c r="BG3">
        <f t="shared" si="0"/>
        <v>1.9437713081919639E-7</v>
      </c>
      <c r="BH3">
        <f t="shared" si="0"/>
        <v>1.9437713081919639E-7</v>
      </c>
      <c r="BI3">
        <f t="shared" si="0"/>
        <v>1.9437713081919639E-7</v>
      </c>
      <c r="BJ3">
        <f t="shared" si="0"/>
        <v>1.9437713081919639E-7</v>
      </c>
      <c r="BK3">
        <f t="shared" si="0"/>
        <v>1.9437713081919639E-7</v>
      </c>
      <c r="BL3">
        <f t="shared" si="0"/>
        <v>1.9437713081919639E-7</v>
      </c>
      <c r="BM3">
        <f t="shared" si="0"/>
        <v>1.9437713081919639E-7</v>
      </c>
      <c r="BN3">
        <f t="shared" si="0"/>
        <v>1.9437713081919639E-7</v>
      </c>
      <c r="BO3">
        <f t="shared" si="0"/>
        <v>1.9437713081919639E-7</v>
      </c>
      <c r="BP3">
        <f t="shared" si="0"/>
        <v>1.9437713081919639E-7</v>
      </c>
      <c r="BQ3">
        <f t="shared" si="0"/>
        <v>1.9437713081919639E-7</v>
      </c>
      <c r="BR3">
        <f t="shared" si="0"/>
        <v>1.9437713081919639E-7</v>
      </c>
      <c r="BS3">
        <f t="shared" si="0"/>
        <v>1.9437713081919639E-7</v>
      </c>
      <c r="BT3">
        <f t="shared" si="0"/>
        <v>1.9437713081919639E-7</v>
      </c>
      <c r="BU3">
        <f t="shared" si="0"/>
        <v>1.9437713081919639E-7</v>
      </c>
      <c r="BV3">
        <f t="shared" si="0"/>
        <v>1.9437713081919639E-7</v>
      </c>
      <c r="BW3">
        <f t="shared" si="0"/>
        <v>1.9437713081919639E-7</v>
      </c>
      <c r="BX3">
        <f t="shared" si="0"/>
        <v>1.9437713081919639E-7</v>
      </c>
      <c r="BY3">
        <f t="shared" si="0"/>
        <v>1.9437713081919639E-7</v>
      </c>
      <c r="BZ3">
        <f t="shared" si="0"/>
        <v>1.9437713081919639E-7</v>
      </c>
      <c r="CA3">
        <f t="shared" si="0"/>
        <v>1.9437713081919639E-7</v>
      </c>
      <c r="CB3">
        <f t="shared" si="0"/>
        <v>1.9437713081919639E-7</v>
      </c>
      <c r="CC3">
        <f t="shared" si="0"/>
        <v>1.94377130819196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0370641654870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0370641654870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924122035367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32442895285566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515028013014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5700324990208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969865823970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21159808724439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9429295889748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7952888608056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8982628262590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6290015068097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7643677463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13409837928663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74375252635467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64067873505907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70413269417207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5224250039585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2436743426978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50269904119822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992828002719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5078113310649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725008203383124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6679427334633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966411132411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91612455089133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92013229643028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5035982699856037E-7</v>
      </c>
      <c r="AF4">
        <f t="shared" si="1"/>
        <v>8.5035982699856037E-7</v>
      </c>
      <c r="AG4">
        <f t="shared" si="0"/>
        <v>8.5035982699856037E-7</v>
      </c>
      <c r="AH4">
        <f t="shared" si="0"/>
        <v>8.5035982699856037E-7</v>
      </c>
      <c r="AI4">
        <f t="shared" si="0"/>
        <v>8.5035982699856037E-7</v>
      </c>
      <c r="AJ4">
        <f t="shared" si="0"/>
        <v>8.5035982699856037E-7</v>
      </c>
      <c r="AK4">
        <f t="shared" si="0"/>
        <v>8.5035982699856037E-7</v>
      </c>
      <c r="AL4">
        <f t="shared" si="0"/>
        <v>8.5035982699856037E-7</v>
      </c>
      <c r="AM4">
        <f t="shared" si="0"/>
        <v>8.5035982699856037E-7</v>
      </c>
      <c r="AN4">
        <f t="shared" si="0"/>
        <v>8.5035982699856037E-7</v>
      </c>
      <c r="AO4">
        <f t="shared" si="0"/>
        <v>8.5035982699856037E-7</v>
      </c>
      <c r="AP4">
        <f t="shared" si="0"/>
        <v>8.5035982699856037E-7</v>
      </c>
      <c r="AQ4">
        <f t="shared" si="0"/>
        <v>8.5035982699856037E-7</v>
      </c>
      <c r="AR4">
        <f t="shared" si="0"/>
        <v>8.5035982699856037E-7</v>
      </c>
      <c r="AS4">
        <f t="shared" si="0"/>
        <v>8.5035982699856037E-7</v>
      </c>
      <c r="AT4">
        <f t="shared" si="0"/>
        <v>8.5035982699856037E-7</v>
      </c>
      <c r="AU4">
        <f t="shared" si="0"/>
        <v>8.5035982699856037E-7</v>
      </c>
      <c r="AV4">
        <f t="shared" si="0"/>
        <v>8.5035982699856037E-7</v>
      </c>
      <c r="AW4">
        <f t="shared" si="0"/>
        <v>8.5035982699856037E-7</v>
      </c>
      <c r="AX4">
        <f t="shared" si="0"/>
        <v>8.5035982699856037E-7</v>
      </c>
      <c r="AY4">
        <f t="shared" si="0"/>
        <v>8.5035982699856037E-7</v>
      </c>
      <c r="AZ4">
        <f t="shared" si="0"/>
        <v>8.5035982699856037E-7</v>
      </c>
      <c r="BA4">
        <f t="shared" si="0"/>
        <v>8.5035982699856037E-7</v>
      </c>
      <c r="BB4">
        <f t="shared" si="0"/>
        <v>8.5035982699856037E-7</v>
      </c>
      <c r="BC4">
        <f t="shared" si="0"/>
        <v>8.5035982699856037E-7</v>
      </c>
      <c r="BD4">
        <f t="shared" si="0"/>
        <v>8.5035982699856037E-7</v>
      </c>
      <c r="BE4">
        <f t="shared" si="0"/>
        <v>8.5035982699856037E-7</v>
      </c>
      <c r="BF4">
        <f t="shared" si="0"/>
        <v>8.5035982699856037E-7</v>
      </c>
      <c r="BG4">
        <f t="shared" si="0"/>
        <v>8.5035982699856037E-7</v>
      </c>
      <c r="BH4">
        <f t="shared" si="0"/>
        <v>8.5035982699856037E-7</v>
      </c>
      <c r="BI4">
        <f t="shared" si="0"/>
        <v>8.5035982699856037E-7</v>
      </c>
      <c r="BJ4">
        <f t="shared" si="0"/>
        <v>8.5035982699856037E-7</v>
      </c>
      <c r="BK4">
        <f t="shared" si="0"/>
        <v>8.5035982699856037E-7</v>
      </c>
      <c r="BL4">
        <f t="shared" si="0"/>
        <v>8.5035982699856037E-7</v>
      </c>
      <c r="BM4">
        <f t="shared" si="0"/>
        <v>8.5035982699856037E-7</v>
      </c>
      <c r="BN4">
        <f t="shared" si="0"/>
        <v>8.5035982699856037E-7</v>
      </c>
      <c r="BO4">
        <f t="shared" si="0"/>
        <v>8.5035982699856037E-7</v>
      </c>
      <c r="BP4">
        <f t="shared" si="0"/>
        <v>8.5035982699856037E-7</v>
      </c>
      <c r="BQ4">
        <f t="shared" si="0"/>
        <v>8.5035982699856037E-7</v>
      </c>
      <c r="BR4">
        <f t="shared" si="0"/>
        <v>8.5035982699856037E-7</v>
      </c>
      <c r="BS4">
        <f t="shared" si="0"/>
        <v>8.5035982699856037E-7</v>
      </c>
      <c r="BT4">
        <f t="shared" si="0"/>
        <v>8.5035982699856037E-7</v>
      </c>
      <c r="BU4">
        <f t="shared" si="0"/>
        <v>8.5035982699856037E-7</v>
      </c>
      <c r="BV4">
        <f t="shared" si="0"/>
        <v>8.5035982699856037E-7</v>
      </c>
      <c r="BW4">
        <f t="shared" si="0"/>
        <v>8.5035982699856037E-7</v>
      </c>
      <c r="BX4">
        <f t="shared" si="0"/>
        <v>8.5035982699856037E-7</v>
      </c>
      <c r="BY4">
        <f t="shared" si="0"/>
        <v>8.5035982699856037E-7</v>
      </c>
      <c r="BZ4">
        <f t="shared" si="0"/>
        <v>8.5035982699856037E-7</v>
      </c>
      <c r="CA4">
        <f t="shared" si="0"/>
        <v>8.5035982699856037E-7</v>
      </c>
      <c r="CB4">
        <f t="shared" si="0"/>
        <v>8.5035982699856037E-7</v>
      </c>
      <c r="CC4">
        <f t="shared" si="0"/>
        <v>8.503598269985603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34627011855564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34627011855564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7204910895356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5349179668520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39173407087149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07203445345178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35309297251873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8218666910124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528356712001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237260579345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28289006778104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05522577443969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68521589136421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8881276210457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2503651010278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8937383907237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73743292108417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3290690408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82528093899543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8803951156237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70093812453968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55441883987643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62047856118359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62097203223646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52281885618931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42596773026965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3197584906484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32789779030371E-7</v>
      </c>
      <c r="AF5">
        <f t="shared" si="1"/>
        <v>6.532789779030371E-7</v>
      </c>
      <c r="AG5">
        <f t="shared" si="0"/>
        <v>6.532789779030371E-7</v>
      </c>
      <c r="AH5">
        <f t="shared" si="0"/>
        <v>6.532789779030371E-7</v>
      </c>
      <c r="AI5">
        <f t="shared" si="0"/>
        <v>6.532789779030371E-7</v>
      </c>
      <c r="AJ5">
        <f t="shared" si="0"/>
        <v>6.532789779030371E-7</v>
      </c>
      <c r="AK5">
        <f t="shared" si="0"/>
        <v>6.532789779030371E-7</v>
      </c>
      <c r="AL5">
        <f t="shared" si="0"/>
        <v>6.532789779030371E-7</v>
      </c>
      <c r="AM5">
        <f t="shared" si="0"/>
        <v>6.532789779030371E-7</v>
      </c>
      <c r="AN5">
        <f t="shared" si="0"/>
        <v>6.532789779030371E-7</v>
      </c>
      <c r="AO5">
        <f t="shared" si="0"/>
        <v>6.532789779030371E-7</v>
      </c>
      <c r="AP5">
        <f t="shared" si="0"/>
        <v>6.532789779030371E-7</v>
      </c>
      <c r="AQ5">
        <f t="shared" si="0"/>
        <v>6.532789779030371E-7</v>
      </c>
      <c r="AR5">
        <f t="shared" si="0"/>
        <v>6.532789779030371E-7</v>
      </c>
      <c r="AS5">
        <f t="shared" si="0"/>
        <v>6.532789779030371E-7</v>
      </c>
      <c r="AT5">
        <f t="shared" si="0"/>
        <v>6.532789779030371E-7</v>
      </c>
      <c r="AU5">
        <f t="shared" si="0"/>
        <v>6.532789779030371E-7</v>
      </c>
      <c r="AV5">
        <f t="shared" si="0"/>
        <v>6.532789779030371E-7</v>
      </c>
      <c r="AW5">
        <f t="shared" si="0"/>
        <v>6.532789779030371E-7</v>
      </c>
      <c r="AX5">
        <f t="shared" si="0"/>
        <v>6.532789779030371E-7</v>
      </c>
      <c r="AY5">
        <f t="shared" si="0"/>
        <v>6.532789779030371E-7</v>
      </c>
      <c r="AZ5">
        <f t="shared" si="0"/>
        <v>6.532789779030371E-7</v>
      </c>
      <c r="BA5">
        <f t="shared" si="0"/>
        <v>6.532789779030371E-7</v>
      </c>
      <c r="BB5">
        <f t="shared" si="0"/>
        <v>6.532789779030371E-7</v>
      </c>
      <c r="BC5">
        <f t="shared" si="0"/>
        <v>6.532789779030371E-7</v>
      </c>
      <c r="BD5">
        <f t="shared" si="0"/>
        <v>6.532789779030371E-7</v>
      </c>
      <c r="BE5">
        <f t="shared" si="0"/>
        <v>6.532789779030371E-7</v>
      </c>
      <c r="BF5">
        <f t="shared" si="0"/>
        <v>6.532789779030371E-7</v>
      </c>
      <c r="BG5">
        <f t="shared" si="0"/>
        <v>6.532789779030371E-7</v>
      </c>
      <c r="BH5">
        <f t="shared" si="0"/>
        <v>6.532789779030371E-7</v>
      </c>
      <c r="BI5">
        <f t="shared" si="0"/>
        <v>6.532789779030371E-7</v>
      </c>
      <c r="BJ5">
        <f t="shared" si="0"/>
        <v>6.532789779030371E-7</v>
      </c>
      <c r="BK5">
        <f t="shared" si="0"/>
        <v>6.532789779030371E-7</v>
      </c>
      <c r="BL5">
        <f t="shared" si="0"/>
        <v>6.532789779030371E-7</v>
      </c>
      <c r="BM5">
        <f t="shared" si="0"/>
        <v>6.532789779030371E-7</v>
      </c>
      <c r="BN5">
        <f t="shared" si="0"/>
        <v>6.532789779030371E-7</v>
      </c>
      <c r="BO5">
        <f t="shared" si="0"/>
        <v>6.532789779030371E-7</v>
      </c>
      <c r="BP5">
        <f t="shared" si="0"/>
        <v>6.532789779030371E-7</v>
      </c>
      <c r="BQ5">
        <f t="shared" si="0"/>
        <v>6.532789779030371E-7</v>
      </c>
      <c r="BR5">
        <f t="shared" si="0"/>
        <v>6.532789779030371E-7</v>
      </c>
      <c r="BS5">
        <f t="shared" si="0"/>
        <v>6.532789779030371E-7</v>
      </c>
      <c r="BT5">
        <f t="shared" si="0"/>
        <v>6.532789779030371E-7</v>
      </c>
      <c r="BU5">
        <f t="shared" si="0"/>
        <v>6.532789779030371E-7</v>
      </c>
      <c r="BV5">
        <f t="shared" si="0"/>
        <v>6.532789779030371E-7</v>
      </c>
      <c r="BW5">
        <f t="shared" si="0"/>
        <v>6.532789779030371E-7</v>
      </c>
      <c r="BX5">
        <f t="shared" si="0"/>
        <v>6.532789779030371E-7</v>
      </c>
      <c r="BY5">
        <f t="shared" si="0"/>
        <v>6.532789779030371E-7</v>
      </c>
      <c r="BZ5">
        <f t="shared" si="0"/>
        <v>6.532789779030371E-7</v>
      </c>
      <c r="CA5">
        <f t="shared" si="0"/>
        <v>6.532789779030371E-7</v>
      </c>
      <c r="CB5">
        <f t="shared" si="0"/>
        <v>6.532789779030371E-7</v>
      </c>
      <c r="CC5">
        <f t="shared" si="0"/>
        <v>6.53278977903037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5120594887173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5120594887173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72309615951617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9176530242884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4616921327350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195783245334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3009069316772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60182372043977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31484015588678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13661265093113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28249171364504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09532826271004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77027846895639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8526705928997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14526009840031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9165564003893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9510662445221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34690358137980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85651627022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07876663826298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3922459480193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11130726913409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05508607985156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998308384270201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73959378983954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55816642298333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18900055679737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101352372475927E-7</v>
      </c>
      <c r="AF6">
        <f t="shared" si="1"/>
        <v>2.9101352372475927E-7</v>
      </c>
      <c r="AG6">
        <f t="shared" si="0"/>
        <v>2.9101352372475927E-7</v>
      </c>
      <c r="AH6">
        <f t="shared" si="0"/>
        <v>2.9101352372475927E-7</v>
      </c>
      <c r="AI6">
        <f t="shared" si="0"/>
        <v>2.9101352372475927E-7</v>
      </c>
      <c r="AJ6">
        <f t="shared" si="0"/>
        <v>2.9101352372475927E-7</v>
      </c>
      <c r="AK6">
        <f t="shared" si="0"/>
        <v>2.9101352372475927E-7</v>
      </c>
      <c r="AL6">
        <f t="shared" si="0"/>
        <v>2.9101352372475927E-7</v>
      </c>
      <c r="AM6">
        <f t="shared" si="0"/>
        <v>2.9101352372475927E-7</v>
      </c>
      <c r="AN6">
        <f t="shared" si="0"/>
        <v>2.9101352372475927E-7</v>
      </c>
      <c r="AO6">
        <f t="shared" si="0"/>
        <v>2.9101352372475927E-7</v>
      </c>
      <c r="AP6">
        <f t="shared" si="0"/>
        <v>2.9101352372475927E-7</v>
      </c>
      <c r="AQ6">
        <f t="shared" si="0"/>
        <v>2.9101352372475927E-7</v>
      </c>
      <c r="AR6">
        <f t="shared" si="0"/>
        <v>2.9101352372475927E-7</v>
      </c>
      <c r="AS6">
        <f t="shared" si="0"/>
        <v>2.9101352372475927E-7</v>
      </c>
      <c r="AT6">
        <f t="shared" si="0"/>
        <v>2.9101352372475927E-7</v>
      </c>
      <c r="AU6">
        <f t="shared" si="0"/>
        <v>2.9101352372475927E-7</v>
      </c>
      <c r="AV6">
        <f t="shared" si="0"/>
        <v>2.9101352372475927E-7</v>
      </c>
      <c r="AW6">
        <f t="shared" si="0"/>
        <v>2.9101352372475927E-7</v>
      </c>
      <c r="AX6">
        <f t="shared" si="0"/>
        <v>2.9101352372475927E-7</v>
      </c>
      <c r="AY6">
        <f t="shared" si="0"/>
        <v>2.9101352372475927E-7</v>
      </c>
      <c r="AZ6">
        <f t="shared" si="0"/>
        <v>2.9101352372475927E-7</v>
      </c>
      <c r="BA6">
        <f t="shared" si="0"/>
        <v>2.9101352372475927E-7</v>
      </c>
      <c r="BB6">
        <f t="shared" si="0"/>
        <v>2.9101352372475927E-7</v>
      </c>
      <c r="BC6">
        <f t="shared" si="0"/>
        <v>2.9101352372475927E-7</v>
      </c>
      <c r="BD6">
        <f t="shared" si="0"/>
        <v>2.9101352372475927E-7</v>
      </c>
      <c r="BE6">
        <f t="shared" si="0"/>
        <v>2.9101352372475927E-7</v>
      </c>
      <c r="BF6">
        <f t="shared" si="0"/>
        <v>2.9101352372475927E-7</v>
      </c>
      <c r="BG6">
        <f t="shared" si="0"/>
        <v>2.9101352372475927E-7</v>
      </c>
      <c r="BH6">
        <f t="shared" si="0"/>
        <v>2.9101352372475927E-7</v>
      </c>
      <c r="BI6">
        <f t="shared" si="0"/>
        <v>2.9101352372475927E-7</v>
      </c>
      <c r="BJ6">
        <f t="shared" si="0"/>
        <v>2.9101352372475927E-7</v>
      </c>
      <c r="BK6">
        <f t="shared" si="0"/>
        <v>2.9101352372475927E-7</v>
      </c>
      <c r="BL6">
        <f t="shared" si="0"/>
        <v>2.9101352372475927E-7</v>
      </c>
      <c r="BM6">
        <f t="shared" si="0"/>
        <v>2.9101352372475927E-7</v>
      </c>
      <c r="BN6">
        <f t="shared" si="0"/>
        <v>2.9101352372475927E-7</v>
      </c>
      <c r="BO6">
        <f t="shared" si="0"/>
        <v>2.9101352372475927E-7</v>
      </c>
      <c r="BP6">
        <f t="shared" si="0"/>
        <v>2.9101352372475927E-7</v>
      </c>
      <c r="BQ6">
        <f t="shared" si="0"/>
        <v>2.9101352372475927E-7</v>
      </c>
      <c r="BR6">
        <f t="shared" si="0"/>
        <v>2.9101352372475927E-7</v>
      </c>
      <c r="BS6">
        <f t="shared" si="0"/>
        <v>2.9101352372475927E-7</v>
      </c>
      <c r="BT6">
        <f t="shared" si="0"/>
        <v>2.9101352372475927E-7</v>
      </c>
      <c r="BU6">
        <f t="shared" si="0"/>
        <v>2.9101352372475927E-7</v>
      </c>
      <c r="BV6">
        <f t="shared" si="0"/>
        <v>2.9101352372475927E-7</v>
      </c>
      <c r="BW6">
        <f t="shared" si="0"/>
        <v>2.9101352372475927E-7</v>
      </c>
      <c r="BX6">
        <f t="shared" si="0"/>
        <v>2.9101352372475927E-7</v>
      </c>
      <c r="BY6">
        <f t="shared" si="0"/>
        <v>2.9101352372475927E-7</v>
      </c>
      <c r="BZ6">
        <f t="shared" si="0"/>
        <v>2.9101352372475927E-7</v>
      </c>
      <c r="CA6">
        <f t="shared" si="0"/>
        <v>2.9101352372475927E-7</v>
      </c>
      <c r="CB6">
        <f t="shared" si="0"/>
        <v>2.9101352372475927E-7</v>
      </c>
      <c r="CC6">
        <f t="shared" si="0"/>
        <v>2.91013523724759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3452059615674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5253454910254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1717791692990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5933397725363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12986507607289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194157520726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5872742919510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5727088874399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83070338934179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4609136777157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14673702620956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6614363794310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643417738879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01460154306406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4145201467077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58587317960604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04039650935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3360925612028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9045486105736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64266521767996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08402559849761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0881399523464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77626446934134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10772993417082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1573579951039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78416994684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199450883437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8301815925392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55774954584918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616006025022243E-7</v>
      </c>
      <c r="AF7">
        <f t="shared" si="1"/>
        <v>3.1616006025022243E-7</v>
      </c>
      <c r="AG7">
        <f t="shared" si="0"/>
        <v>3.1616006025022243E-7</v>
      </c>
      <c r="AH7">
        <f t="shared" si="0"/>
        <v>3.1616006025022243E-7</v>
      </c>
      <c r="AI7">
        <f t="shared" si="0"/>
        <v>3.1616006025022243E-7</v>
      </c>
      <c r="AJ7">
        <f t="shared" si="0"/>
        <v>3.1616006025022243E-7</v>
      </c>
      <c r="AK7">
        <f t="shared" si="0"/>
        <v>3.1616006025022243E-7</v>
      </c>
      <c r="AL7">
        <f t="shared" si="0"/>
        <v>3.1616006025022243E-7</v>
      </c>
      <c r="AM7">
        <f t="shared" si="0"/>
        <v>3.1616006025022243E-7</v>
      </c>
      <c r="AN7">
        <f t="shared" si="0"/>
        <v>3.1616006025022243E-7</v>
      </c>
      <c r="AO7">
        <f t="shared" si="0"/>
        <v>3.1616006025022243E-7</v>
      </c>
      <c r="AP7">
        <f t="shared" si="0"/>
        <v>3.1616006025022243E-7</v>
      </c>
      <c r="AQ7">
        <f t="shared" si="0"/>
        <v>3.1616006025022243E-7</v>
      </c>
      <c r="AR7">
        <f t="shared" si="0"/>
        <v>3.1616006025022243E-7</v>
      </c>
      <c r="AS7">
        <f t="shared" si="0"/>
        <v>3.1616006025022243E-7</v>
      </c>
      <c r="AT7">
        <f t="shared" si="0"/>
        <v>3.1616006025022243E-7</v>
      </c>
      <c r="AU7">
        <f t="shared" si="0"/>
        <v>3.1616006025022243E-7</v>
      </c>
      <c r="AV7">
        <f t="shared" si="0"/>
        <v>3.1616006025022243E-7</v>
      </c>
      <c r="AW7">
        <f t="shared" si="0"/>
        <v>3.1616006025022243E-7</v>
      </c>
      <c r="AX7">
        <f t="shared" si="0"/>
        <v>3.1616006025022243E-7</v>
      </c>
      <c r="AY7">
        <f t="shared" si="0"/>
        <v>3.1616006025022243E-7</v>
      </c>
      <c r="AZ7">
        <f t="shared" si="0"/>
        <v>3.1616006025022243E-7</v>
      </c>
      <c r="BA7">
        <f t="shared" si="0"/>
        <v>3.1616006025022243E-7</v>
      </c>
      <c r="BB7">
        <f t="shared" si="0"/>
        <v>3.1616006025022243E-7</v>
      </c>
      <c r="BC7">
        <f t="shared" si="0"/>
        <v>3.1616006025022243E-7</v>
      </c>
      <c r="BD7">
        <f t="shared" si="0"/>
        <v>3.1616006025022243E-7</v>
      </c>
      <c r="BE7">
        <f t="shared" si="0"/>
        <v>3.1616006025022243E-7</v>
      </c>
      <c r="BF7">
        <f t="shared" ref="AG7:CC9" si="2">BE7</f>
        <v>3.1616006025022243E-7</v>
      </c>
      <c r="BG7">
        <f t="shared" si="2"/>
        <v>3.1616006025022243E-7</v>
      </c>
      <c r="BH7">
        <f t="shared" si="2"/>
        <v>3.1616006025022243E-7</v>
      </c>
      <c r="BI7">
        <f t="shared" si="2"/>
        <v>3.1616006025022243E-7</v>
      </c>
      <c r="BJ7">
        <f t="shared" si="2"/>
        <v>3.1616006025022243E-7</v>
      </c>
      <c r="BK7">
        <f t="shared" si="2"/>
        <v>3.1616006025022243E-7</v>
      </c>
      <c r="BL7">
        <f t="shared" si="2"/>
        <v>3.1616006025022243E-7</v>
      </c>
      <c r="BM7">
        <f t="shared" si="2"/>
        <v>3.1616006025022243E-7</v>
      </c>
      <c r="BN7">
        <f t="shared" si="2"/>
        <v>3.1616006025022243E-7</v>
      </c>
      <c r="BO7">
        <f t="shared" si="2"/>
        <v>3.1616006025022243E-7</v>
      </c>
      <c r="BP7">
        <f t="shared" si="2"/>
        <v>3.1616006025022243E-7</v>
      </c>
      <c r="BQ7">
        <f t="shared" si="2"/>
        <v>3.1616006025022243E-7</v>
      </c>
      <c r="BR7">
        <f t="shared" si="2"/>
        <v>3.1616006025022243E-7</v>
      </c>
      <c r="BS7">
        <f t="shared" si="2"/>
        <v>3.1616006025022243E-7</v>
      </c>
      <c r="BT7">
        <f t="shared" si="2"/>
        <v>3.1616006025022243E-7</v>
      </c>
      <c r="BU7">
        <f t="shared" si="2"/>
        <v>3.1616006025022243E-7</v>
      </c>
      <c r="BV7">
        <f t="shared" si="2"/>
        <v>3.1616006025022243E-7</v>
      </c>
      <c r="BW7">
        <f t="shared" si="2"/>
        <v>3.1616006025022243E-7</v>
      </c>
      <c r="BX7">
        <f t="shared" si="2"/>
        <v>3.1616006025022243E-7</v>
      </c>
      <c r="BY7">
        <f t="shared" si="2"/>
        <v>3.1616006025022243E-7</v>
      </c>
      <c r="BZ7">
        <f t="shared" si="2"/>
        <v>3.1616006025022243E-7</v>
      </c>
      <c r="CA7">
        <f t="shared" si="2"/>
        <v>3.1616006025022243E-7</v>
      </c>
      <c r="CB7">
        <f t="shared" si="2"/>
        <v>3.1616006025022243E-7</v>
      </c>
      <c r="CC7">
        <f t="shared" si="2"/>
        <v>3.16160060250222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F8">
        <f t="shared" si="1"/>
        <v>3.1616006025022243E-7</v>
      </c>
      <c r="AG8">
        <f t="shared" si="2"/>
        <v>3.1616006025022243E-7</v>
      </c>
      <c r="AH8">
        <f t="shared" si="2"/>
        <v>3.1616006025022243E-7</v>
      </c>
      <c r="AI8">
        <f t="shared" si="2"/>
        <v>3.1616006025022243E-7</v>
      </c>
      <c r="AJ8">
        <f t="shared" si="2"/>
        <v>3.1616006025022243E-7</v>
      </c>
      <c r="AK8">
        <f t="shared" si="2"/>
        <v>3.1616006025022243E-7</v>
      </c>
      <c r="AL8">
        <f t="shared" si="2"/>
        <v>3.1616006025022243E-7</v>
      </c>
      <c r="AM8">
        <f t="shared" si="2"/>
        <v>3.1616006025022243E-7</v>
      </c>
      <c r="AN8">
        <f t="shared" si="2"/>
        <v>3.1616006025022243E-7</v>
      </c>
      <c r="AO8">
        <f t="shared" si="2"/>
        <v>3.1616006025022243E-7</v>
      </c>
      <c r="AP8">
        <f t="shared" si="2"/>
        <v>3.1616006025022243E-7</v>
      </c>
      <c r="AQ8">
        <f t="shared" si="2"/>
        <v>3.1616006025022243E-7</v>
      </c>
      <c r="AR8">
        <f t="shared" si="2"/>
        <v>3.1616006025022243E-7</v>
      </c>
      <c r="AS8">
        <f t="shared" si="2"/>
        <v>3.1616006025022243E-7</v>
      </c>
      <c r="AT8">
        <f t="shared" si="2"/>
        <v>3.1616006025022243E-7</v>
      </c>
      <c r="AU8">
        <f t="shared" si="2"/>
        <v>3.1616006025022243E-7</v>
      </c>
      <c r="AV8">
        <f t="shared" si="2"/>
        <v>3.1616006025022243E-7</v>
      </c>
      <c r="AW8">
        <f t="shared" si="2"/>
        <v>3.1616006025022243E-7</v>
      </c>
      <c r="AX8">
        <f t="shared" si="2"/>
        <v>3.1616006025022243E-7</v>
      </c>
      <c r="AY8">
        <f t="shared" si="2"/>
        <v>3.1616006025022243E-7</v>
      </c>
      <c r="AZ8">
        <f t="shared" si="2"/>
        <v>3.1616006025022243E-7</v>
      </c>
      <c r="BA8">
        <f t="shared" si="2"/>
        <v>3.1616006025022243E-7</v>
      </c>
      <c r="BB8">
        <f t="shared" si="2"/>
        <v>3.1616006025022243E-7</v>
      </c>
      <c r="BC8">
        <f t="shared" si="2"/>
        <v>3.1616006025022243E-7</v>
      </c>
      <c r="BD8">
        <f t="shared" si="2"/>
        <v>3.1616006025022243E-7</v>
      </c>
      <c r="BE8">
        <f t="shared" si="2"/>
        <v>3.1616006025022243E-7</v>
      </c>
      <c r="BF8">
        <f t="shared" si="2"/>
        <v>3.1616006025022243E-7</v>
      </c>
      <c r="BG8">
        <f t="shared" si="2"/>
        <v>3.1616006025022243E-7</v>
      </c>
      <c r="BH8">
        <f t="shared" si="2"/>
        <v>3.1616006025022243E-7</v>
      </c>
      <c r="BI8">
        <f t="shared" si="2"/>
        <v>3.1616006025022243E-7</v>
      </c>
      <c r="BJ8">
        <f t="shared" si="2"/>
        <v>3.1616006025022243E-7</v>
      </c>
      <c r="BK8">
        <f t="shared" si="2"/>
        <v>3.1616006025022243E-7</v>
      </c>
      <c r="BL8">
        <f t="shared" si="2"/>
        <v>3.1616006025022243E-7</v>
      </c>
      <c r="BM8">
        <f t="shared" si="2"/>
        <v>3.1616006025022243E-7</v>
      </c>
      <c r="BN8">
        <f t="shared" si="2"/>
        <v>3.1616006025022243E-7</v>
      </c>
      <c r="BO8">
        <f t="shared" si="2"/>
        <v>3.1616006025022243E-7</v>
      </c>
      <c r="BP8">
        <f t="shared" si="2"/>
        <v>3.1616006025022243E-7</v>
      </c>
      <c r="BQ8">
        <f t="shared" si="2"/>
        <v>3.1616006025022243E-7</v>
      </c>
      <c r="BR8">
        <f t="shared" si="2"/>
        <v>3.1616006025022243E-7</v>
      </c>
      <c r="BS8">
        <f t="shared" si="2"/>
        <v>3.1616006025022243E-7</v>
      </c>
      <c r="BT8">
        <f t="shared" si="2"/>
        <v>3.1616006025022243E-7</v>
      </c>
      <c r="BU8">
        <f t="shared" si="2"/>
        <v>3.1616006025022243E-7</v>
      </c>
      <c r="BV8">
        <f t="shared" si="2"/>
        <v>3.1616006025022243E-7</v>
      </c>
      <c r="BW8">
        <f t="shared" si="2"/>
        <v>3.1616006025022243E-7</v>
      </c>
      <c r="BX8">
        <f t="shared" si="2"/>
        <v>3.1616006025022243E-7</v>
      </c>
      <c r="BY8">
        <f t="shared" si="2"/>
        <v>3.1616006025022243E-7</v>
      </c>
      <c r="BZ8">
        <f t="shared" si="2"/>
        <v>3.1616006025022243E-7</v>
      </c>
      <c r="CA8">
        <f t="shared" si="2"/>
        <v>3.1616006025022243E-7</v>
      </c>
      <c r="CB8">
        <f t="shared" si="2"/>
        <v>3.1616006025022243E-7</v>
      </c>
      <c r="CC8">
        <f t="shared" si="2"/>
        <v>3.16160060250222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F9">
        <f t="shared" si="1"/>
        <v>3.1616006025022243E-7</v>
      </c>
      <c r="AG9">
        <f t="shared" si="2"/>
        <v>3.1616006025022243E-7</v>
      </c>
      <c r="AH9">
        <f t="shared" si="2"/>
        <v>3.1616006025022243E-7</v>
      </c>
      <c r="AI9">
        <f t="shared" si="2"/>
        <v>3.1616006025022243E-7</v>
      </c>
      <c r="AJ9">
        <f t="shared" si="2"/>
        <v>3.1616006025022243E-7</v>
      </c>
      <c r="AK9">
        <f t="shared" si="2"/>
        <v>3.1616006025022243E-7</v>
      </c>
      <c r="AL9">
        <f t="shared" si="2"/>
        <v>3.1616006025022243E-7</v>
      </c>
      <c r="AM9">
        <f t="shared" si="2"/>
        <v>3.1616006025022243E-7</v>
      </c>
      <c r="AN9">
        <f t="shared" si="2"/>
        <v>3.1616006025022243E-7</v>
      </c>
      <c r="AO9">
        <f t="shared" si="2"/>
        <v>3.1616006025022243E-7</v>
      </c>
      <c r="AP9">
        <f t="shared" si="2"/>
        <v>3.1616006025022243E-7</v>
      </c>
      <c r="AQ9">
        <f t="shared" si="2"/>
        <v>3.1616006025022243E-7</v>
      </c>
      <c r="AR9">
        <f t="shared" si="2"/>
        <v>3.1616006025022243E-7</v>
      </c>
      <c r="AS9">
        <f t="shared" si="2"/>
        <v>3.1616006025022243E-7</v>
      </c>
      <c r="AT9">
        <f t="shared" si="2"/>
        <v>3.1616006025022243E-7</v>
      </c>
      <c r="AU9">
        <f t="shared" si="2"/>
        <v>3.1616006025022243E-7</v>
      </c>
      <c r="AV9">
        <f t="shared" si="2"/>
        <v>3.1616006025022243E-7</v>
      </c>
      <c r="AW9">
        <f t="shared" si="2"/>
        <v>3.1616006025022243E-7</v>
      </c>
      <c r="AX9">
        <f t="shared" si="2"/>
        <v>3.1616006025022243E-7</v>
      </c>
      <c r="AY9">
        <f t="shared" si="2"/>
        <v>3.1616006025022243E-7</v>
      </c>
      <c r="AZ9">
        <f t="shared" si="2"/>
        <v>3.1616006025022243E-7</v>
      </c>
      <c r="BA9">
        <f t="shared" si="2"/>
        <v>3.1616006025022243E-7</v>
      </c>
      <c r="BB9">
        <f t="shared" si="2"/>
        <v>3.1616006025022243E-7</v>
      </c>
      <c r="BC9">
        <f t="shared" si="2"/>
        <v>3.1616006025022243E-7</v>
      </c>
      <c r="BD9">
        <f t="shared" si="2"/>
        <v>3.1616006025022243E-7</v>
      </c>
      <c r="BE9">
        <f t="shared" si="2"/>
        <v>3.1616006025022243E-7</v>
      </c>
      <c r="BF9">
        <f t="shared" si="2"/>
        <v>3.1616006025022243E-7</v>
      </c>
      <c r="BG9">
        <f t="shared" si="2"/>
        <v>3.1616006025022243E-7</v>
      </c>
      <c r="BH9">
        <f t="shared" si="2"/>
        <v>3.1616006025022243E-7</v>
      </c>
      <c r="BI9">
        <f t="shared" si="2"/>
        <v>3.1616006025022243E-7</v>
      </c>
      <c r="BJ9">
        <f t="shared" si="2"/>
        <v>3.1616006025022243E-7</v>
      </c>
      <c r="BK9">
        <f t="shared" si="2"/>
        <v>3.1616006025022243E-7</v>
      </c>
      <c r="BL9">
        <f t="shared" si="2"/>
        <v>3.1616006025022243E-7</v>
      </c>
      <c r="BM9">
        <f t="shared" si="2"/>
        <v>3.1616006025022243E-7</v>
      </c>
      <c r="BN9">
        <f t="shared" si="2"/>
        <v>3.1616006025022243E-7</v>
      </c>
      <c r="BO9">
        <f t="shared" si="2"/>
        <v>3.1616006025022243E-7</v>
      </c>
      <c r="BP9">
        <f t="shared" si="2"/>
        <v>3.1616006025022243E-7</v>
      </c>
      <c r="BQ9">
        <f t="shared" si="2"/>
        <v>3.1616006025022243E-7</v>
      </c>
      <c r="BR9">
        <f t="shared" si="2"/>
        <v>3.1616006025022243E-7</v>
      </c>
      <c r="BS9">
        <f t="shared" si="2"/>
        <v>3.1616006025022243E-7</v>
      </c>
      <c r="BT9">
        <f t="shared" si="2"/>
        <v>3.1616006025022243E-7</v>
      </c>
      <c r="BU9">
        <f t="shared" si="2"/>
        <v>3.1616006025022243E-7</v>
      </c>
      <c r="BV9">
        <f t="shared" si="2"/>
        <v>3.1616006025022243E-7</v>
      </c>
      <c r="BW9">
        <f t="shared" si="2"/>
        <v>3.1616006025022243E-7</v>
      </c>
      <c r="BX9">
        <f t="shared" si="2"/>
        <v>3.1616006025022243E-7</v>
      </c>
      <c r="BY9">
        <f t="shared" si="2"/>
        <v>3.1616006025022243E-7</v>
      </c>
      <c r="BZ9">
        <f t="shared" si="2"/>
        <v>3.1616006025022243E-7</v>
      </c>
      <c r="CA9">
        <f t="shared" si="2"/>
        <v>3.1616006025022243E-7</v>
      </c>
      <c r="CB9">
        <f t="shared" si="2"/>
        <v>3.1616006025022243E-7</v>
      </c>
      <c r="CC9">
        <f t="shared" si="2"/>
        <v>3.161600602502224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D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E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F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G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H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I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J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K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L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M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N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O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P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Q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R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S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T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U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V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W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X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Y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Z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A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B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C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D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E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F3">
        <f t="shared" ref="AF3:AU9" si="1">AE3</f>
        <v>3.9777725678179618E-8</v>
      </c>
      <c r="AG3">
        <f t="shared" si="1"/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0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C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D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E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F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G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H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I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J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K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L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M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N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O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P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Q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R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S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T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U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V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W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X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Y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Z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A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B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C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D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E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F6">
        <f t="shared" si="2"/>
        <v>2.1182291997759058E-7</v>
      </c>
      <c r="AG6">
        <f t="shared" si="0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63137350998265E-7</v>
      </c>
      <c r="C7">
        <f>SUMIFS('Combined Fuel Prices'!H:H,'Combined Fuel Prices'!$C:$C, "Biomass",'Combined Fuel Prices'!$AL:$AL,'BFPaT-pretax-electricity'!$A7) * (SUMIFS('Tax Percentages'!C:C,'Tax Percentages'!$A:$A,"Biomass"))</f>
        <v>2.3486485473581705E-7</v>
      </c>
      <c r="D7">
        <f>SUMIFS('Combined Fuel Prices'!I:I,'Combined Fuel Prices'!$C:$C, "Biomass",'Combined Fuel Prices'!$AL:$AL,'BFPaT-pretax-electricity'!$A7) * (SUMIFS('Tax Percentages'!D:D,'Tax Percentages'!$A:$A,"Biomass"))</f>
        <v>2.1365125825385055E-7</v>
      </c>
      <c r="E7">
        <f>SUMIFS('Combined Fuel Prices'!J:J,'Combined Fuel Prices'!$C:$C, "Biomass",'Combined Fuel Prices'!$AL:$AL,'BFPaT-pretax-electricity'!$A7) * (SUMIFS('Tax Percentages'!E:E,'Tax Percentages'!$A:$A,"Biomass"))</f>
        <v>2.0500040648179648E-7</v>
      </c>
      <c r="F7">
        <f>SUMIFS('Combined Fuel Prices'!K:K,'Combined Fuel Prices'!$C:$C, "Biomass",'Combined Fuel Prices'!$AL:$AL,'BFPaT-pretax-electricity'!$A7) * (SUMIFS('Tax Percentages'!F:F,'Tax Percentages'!$A:$A,"Biomass"))</f>
        <v>1.9347850618613371E-7</v>
      </c>
      <c r="G7">
        <f>SUMIFS('Combined Fuel Prices'!L:L,'Combined Fuel Prices'!$C:$C, "Biomass",'Combined Fuel Prices'!$AL:$AL,'BFPaT-pretax-electricity'!$A7) * (SUMIFS('Tax Percentages'!G:G,'Tax Percentages'!$A:$A,"Biomass"))</f>
        <v>1.8987013106028301E-7</v>
      </c>
      <c r="H7">
        <f>SUMIFS('Combined Fuel Prices'!M:M,'Combined Fuel Prices'!$C:$C, "Biomass",'Combined Fuel Prices'!$AL:$AL,'BFPaT-pretax-electricity'!$A7) * (SUMIFS('Tax Percentages'!H:H,'Tax Percentages'!$A:$A,"Biomass"))</f>
        <v>1.8729525215963927E-7</v>
      </c>
      <c r="I7">
        <f>SUMIFS('Combined Fuel Prices'!N:N,'Combined Fuel Prices'!$C:$C, "Biomass",'Combined Fuel Prices'!$AL:$AL,'BFPaT-pretax-electricity'!$A7) * (SUMIFS('Tax Percentages'!I:I,'Tax Percentages'!$A:$A,"Biomass"))</f>
        <v>1.8632547157658513E-7</v>
      </c>
      <c r="J7">
        <f>SUMIFS('Combined Fuel Prices'!O:O,'Combined Fuel Prices'!$C:$C, "Biomass",'Combined Fuel Prices'!$AL:$AL,'BFPaT-pretax-electricity'!$A7) * (SUMIFS('Tax Percentages'!J:J,'Tax Percentages'!$A:$A,"Biomass"))</f>
        <v>1.8658913185799316E-7</v>
      </c>
      <c r="K7">
        <f>SUMIFS('Combined Fuel Prices'!P:P,'Combined Fuel Prices'!$C:$C, "Biomass",'Combined Fuel Prices'!$AL:$AL,'BFPaT-pretax-electricity'!$A7) * (SUMIFS('Tax Percentages'!K:K,'Tax Percentages'!$A:$A,"Biomass"))</f>
        <v>1.871077683961502E-7</v>
      </c>
      <c r="L7">
        <f>SUMIFS('Combined Fuel Prices'!Q:Q,'Combined Fuel Prices'!$C:$C, "Biomass",'Combined Fuel Prices'!$AL:$AL,'BFPaT-pretax-electricity'!$A7) * (SUMIFS('Tax Percentages'!L:L,'Tax Percentages'!$A:$A,"Biomass"))</f>
        <v>1.8812001915065686E-7</v>
      </c>
      <c r="M7">
        <f>SUMIFS('Combined Fuel Prices'!R:R,'Combined Fuel Prices'!$C:$C, "Biomass",'Combined Fuel Prices'!$AL:$AL,'BFPaT-pretax-electricity'!$A7) * (SUMIFS('Tax Percentages'!M:M,'Tax Percentages'!$A:$A,"Biomass"))</f>
        <v>1.8983563982840555E-7</v>
      </c>
      <c r="N7">
        <f>SUMIFS('Combined Fuel Prices'!S:S,'Combined Fuel Prices'!$C:$C, "Biomass",'Combined Fuel Prices'!$AL:$AL,'BFPaT-pretax-electricity'!$A7) * (SUMIFS('Tax Percentages'!N:N,'Tax Percentages'!$A:$A,"Biomass"))</f>
        <v>1.9203789929937339E-7</v>
      </c>
      <c r="O7">
        <f>SUMIFS('Combined Fuel Prices'!T:T,'Combined Fuel Prices'!$C:$C, "Biomass",'Combined Fuel Prices'!$AL:$AL,'BFPaT-pretax-electricity'!$A7) * (SUMIFS('Tax Percentages'!O:O,'Tax Percentages'!$A:$A,"Biomass"))</f>
        <v>1.9349498550029935E-7</v>
      </c>
      <c r="P7">
        <f>SUMIFS('Combined Fuel Prices'!U:U,'Combined Fuel Prices'!$C:$C, "Biomass",'Combined Fuel Prices'!$AL:$AL,'BFPaT-pretax-electricity'!$A7) * (SUMIFS('Tax Percentages'!P:P,'Tax Percentages'!$A:$A,"Biomass"))</f>
        <v>1.9464784224520293E-7</v>
      </c>
      <c r="Q7">
        <f>SUMIFS('Combined Fuel Prices'!V:V,'Combined Fuel Prices'!$C:$C, "Biomass",'Combined Fuel Prices'!$AL:$AL,'BFPaT-pretax-electricity'!$A7) * (SUMIFS('Tax Percentages'!Q:Q,'Tax Percentages'!$A:$A,"Biomass"))</f>
        <v>1.9664997998577841E-7</v>
      </c>
      <c r="R7">
        <f>SUMIFS('Combined Fuel Prices'!W:W,'Combined Fuel Prices'!$C:$C, "Biomass",'Combined Fuel Prices'!$AL:$AL,'BFPaT-pretax-electricity'!$A7) * (SUMIFS('Tax Percentages'!R:R,'Tax Percentages'!$A:$A,"Biomass"))</f>
        <v>1.9775248163099876E-7</v>
      </c>
      <c r="S7">
        <f>SUMIFS('Combined Fuel Prices'!X:X,'Combined Fuel Prices'!$C:$C, "Biomass",'Combined Fuel Prices'!$AL:$AL,'BFPaT-pretax-electricity'!$A7) * (SUMIFS('Tax Percentages'!S:S,'Tax Percentages'!$A:$A,"Biomass"))</f>
        <v>1.9928478128014029E-7</v>
      </c>
      <c r="T7">
        <f>SUMIFS('Combined Fuel Prices'!Y:Y,'Combined Fuel Prices'!$C:$C, "Biomass",'Combined Fuel Prices'!$AL:$AL,'BFPaT-pretax-electricity'!$A7) * (SUMIFS('Tax Percentages'!T:T,'Tax Percentages'!$A:$A,"Biomass"))</f>
        <v>2.0026395425240231E-7</v>
      </c>
      <c r="U7">
        <f>SUMIFS('Combined Fuel Prices'!Z:Z,'Combined Fuel Prices'!$C:$C, "Biomass",'Combined Fuel Prices'!$AL:$AL,'BFPaT-pretax-electricity'!$A7) * (SUMIFS('Tax Percentages'!U:U,'Tax Percentages'!$A:$A,"Biomass"))</f>
        <v>2.0129279691605695E-7</v>
      </c>
      <c r="V7">
        <f>SUMIFS('Combined Fuel Prices'!AA:AA,'Combined Fuel Prices'!$C:$C, "Biomass",'Combined Fuel Prices'!$AL:$AL,'BFPaT-pretax-electricity'!$A7) * (SUMIFS('Tax Percentages'!V:V,'Tax Percentages'!$A:$A,"Biomass"))</f>
        <v>2.0243219364137036E-7</v>
      </c>
      <c r="W7">
        <f>SUMIFS('Combined Fuel Prices'!AB:AB,'Combined Fuel Prices'!$C:$C, "Biomass",'Combined Fuel Prices'!$AL:$AL,'BFPaT-pretax-electricity'!$A7) * (SUMIFS('Tax Percentages'!W:W,'Tax Percentages'!$A:$A,"Biomass"))</f>
        <v>2.0289165331763434E-7</v>
      </c>
      <c r="X7">
        <f>SUMIFS('Combined Fuel Prices'!AC:AC,'Combined Fuel Prices'!$C:$C, "Biomass",'Combined Fuel Prices'!$AL:$AL,'BFPaT-pretax-electricity'!$A7) * (SUMIFS('Tax Percentages'!X:X,'Tax Percentages'!$A:$A,"Biomass"))</f>
        <v>2.0305449954993503E-7</v>
      </c>
      <c r="Y7">
        <f>SUMIFS('Combined Fuel Prices'!AD:AD,'Combined Fuel Prices'!$C:$C, "Biomass",'Combined Fuel Prices'!$AL:$AL,'BFPaT-pretax-electricity'!$A7) * (SUMIFS('Tax Percentages'!Y:Y,'Tax Percentages'!$A:$A,"Biomass"))</f>
        <v>2.032068077664111E-7</v>
      </c>
      <c r="Z7">
        <f>SUMIFS('Combined Fuel Prices'!AE:AE,'Combined Fuel Prices'!$C:$C, "Biomass",'Combined Fuel Prices'!$AL:$AL,'BFPaT-pretax-electricity'!$A7) * (SUMIFS('Tax Percentages'!Z:Z,'Tax Percentages'!$A:$A,"Biomass"))</f>
        <v>2.0338528283815621E-7</v>
      </c>
      <c r="AA7">
        <f>SUMIFS('Combined Fuel Prices'!AF:AF,'Combined Fuel Prices'!$C:$C, "Biomass",'Combined Fuel Prices'!$AL:$AL,'BFPaT-pretax-electricity'!$A7) * (SUMIFS('Tax Percentages'!AA:AA,'Tax Percentages'!$A:$A,"Biomass"))</f>
        <v>2.0482595531422676E-7</v>
      </c>
      <c r="AB7">
        <f>SUMIFS('Combined Fuel Prices'!AG:AG,'Combined Fuel Prices'!$C:$C, "Biomass",'Combined Fuel Prices'!$AL:$AL,'BFPaT-pretax-electricity'!$A7) * (SUMIFS('Tax Percentages'!AB:AB,'Tax Percentages'!$A:$A,"Biomass"))</f>
        <v>2.0472899573024364E-7</v>
      </c>
      <c r="AC7">
        <f>SUMIFS('Combined Fuel Prices'!AH:AH,'Combined Fuel Prices'!$C:$C, "Biomass",'Combined Fuel Prices'!$AL:$AL,'BFPaT-pretax-electricity'!$A7) * (SUMIFS('Tax Percentages'!AC:AC,'Tax Percentages'!$A:$A,"Biomass"))</f>
        <v>2.0565402800647397E-7</v>
      </c>
      <c r="AD7">
        <f>SUMIFS('Combined Fuel Prices'!AI:AI,'Combined Fuel Prices'!$C:$C, "Biomass",'Combined Fuel Prices'!$AL:$AL,'BFPaT-pretax-electricity'!$A7) * (SUMIFS('Tax Percentages'!AD:AD,'Tax Percentages'!$A:$A,"Biomass"))</f>
        <v>2.059137649539821E-7</v>
      </c>
      <c r="AE7">
        <f>SUMIFS('Combined Fuel Prices'!AJ:AJ,'Combined Fuel Prices'!$C:$C, "Biomass",'Combined Fuel Prices'!$AL:$AL,'BFPaT-pretax-electricity'!$A7) * (SUMIFS('Tax Percentages'!AE:AE,'Tax Percentages'!$A:$A,"Biomass"))</f>
        <v>2.0668570740779085E-7</v>
      </c>
      <c r="AF7">
        <f t="shared" si="2"/>
        <v>2.0668570740779085E-7</v>
      </c>
      <c r="AG7">
        <f t="shared" si="0"/>
        <v>2.0668570740779085E-7</v>
      </c>
      <c r="AH7">
        <f t="shared" si="0"/>
        <v>2.0668570740779085E-7</v>
      </c>
      <c r="AI7">
        <f t="shared" si="0"/>
        <v>2.0668570740779085E-7</v>
      </c>
      <c r="AJ7">
        <f t="shared" si="0"/>
        <v>2.0668570740779085E-7</v>
      </c>
      <c r="AK7">
        <f t="shared" si="0"/>
        <v>2.0668570740779085E-7</v>
      </c>
      <c r="AL7">
        <f t="shared" si="0"/>
        <v>2.0668570740779085E-7</v>
      </c>
      <c r="AM7">
        <f t="shared" si="0"/>
        <v>2.0668570740779085E-7</v>
      </c>
      <c r="AN7">
        <f t="shared" si="0"/>
        <v>2.0668570740779085E-7</v>
      </c>
      <c r="AO7">
        <f t="shared" si="0"/>
        <v>2.0668570740779085E-7</v>
      </c>
      <c r="AP7">
        <f t="shared" si="0"/>
        <v>2.0668570740779085E-7</v>
      </c>
      <c r="AQ7">
        <f t="shared" si="0"/>
        <v>2.0668570740779085E-7</v>
      </c>
      <c r="AR7">
        <f t="shared" si="0"/>
        <v>2.0668570740779085E-7</v>
      </c>
      <c r="AS7">
        <f t="shared" si="0"/>
        <v>2.0668570740779085E-7</v>
      </c>
      <c r="AT7">
        <f t="shared" si="0"/>
        <v>2.0668570740779085E-7</v>
      </c>
      <c r="AU7">
        <f t="shared" si="0"/>
        <v>2.0668570740779085E-7</v>
      </c>
      <c r="AV7">
        <f t="shared" si="0"/>
        <v>2.0668570740779085E-7</v>
      </c>
      <c r="AW7">
        <f t="shared" si="0"/>
        <v>2.0668570740779085E-7</v>
      </c>
      <c r="AX7">
        <f t="shared" si="0"/>
        <v>2.0668570740779085E-7</v>
      </c>
      <c r="AY7">
        <f t="shared" si="0"/>
        <v>2.0668570740779085E-7</v>
      </c>
      <c r="AZ7">
        <f t="shared" si="0"/>
        <v>2.0668570740779085E-7</v>
      </c>
      <c r="BA7">
        <f t="shared" si="0"/>
        <v>2.0668570740779085E-7</v>
      </c>
      <c r="BB7">
        <f t="shared" si="0"/>
        <v>2.0668570740779085E-7</v>
      </c>
      <c r="BC7">
        <f t="shared" si="0"/>
        <v>2.0668570740779085E-7</v>
      </c>
      <c r="BD7">
        <f t="shared" si="0"/>
        <v>2.0668570740779085E-7</v>
      </c>
      <c r="BE7">
        <f t="shared" si="0"/>
        <v>2.0668570740779085E-7</v>
      </c>
      <c r="BF7">
        <f t="shared" ref="AG7:CC9" si="4">BE7</f>
        <v>2.0668570740779085E-7</v>
      </c>
      <c r="BG7">
        <f t="shared" si="4"/>
        <v>2.0668570740779085E-7</v>
      </c>
      <c r="BH7">
        <f t="shared" si="4"/>
        <v>2.0668570740779085E-7</v>
      </c>
      <c r="BI7">
        <f t="shared" si="4"/>
        <v>2.0668570740779085E-7</v>
      </c>
      <c r="BJ7">
        <f t="shared" si="4"/>
        <v>2.0668570740779085E-7</v>
      </c>
      <c r="BK7">
        <f t="shared" si="4"/>
        <v>2.0668570740779085E-7</v>
      </c>
      <c r="BL7">
        <f t="shared" si="4"/>
        <v>2.0668570740779085E-7</v>
      </c>
      <c r="BM7">
        <f t="shared" si="4"/>
        <v>2.0668570740779085E-7</v>
      </c>
      <c r="BN7">
        <f t="shared" si="4"/>
        <v>2.0668570740779085E-7</v>
      </c>
      <c r="BO7">
        <f t="shared" si="4"/>
        <v>2.0668570740779085E-7</v>
      </c>
      <c r="BP7">
        <f t="shared" si="4"/>
        <v>2.0668570740779085E-7</v>
      </c>
      <c r="BQ7">
        <f t="shared" si="4"/>
        <v>2.0668570740779085E-7</v>
      </c>
      <c r="BR7">
        <f t="shared" si="4"/>
        <v>2.0668570740779085E-7</v>
      </c>
      <c r="BS7">
        <f t="shared" si="4"/>
        <v>2.0668570740779085E-7</v>
      </c>
      <c r="BT7">
        <f t="shared" si="4"/>
        <v>2.0668570740779085E-7</v>
      </c>
      <c r="BU7">
        <f t="shared" si="4"/>
        <v>2.0668570740779085E-7</v>
      </c>
      <c r="BV7">
        <f t="shared" si="4"/>
        <v>2.0668570740779085E-7</v>
      </c>
      <c r="BW7">
        <f t="shared" si="4"/>
        <v>2.0668570740779085E-7</v>
      </c>
      <c r="BX7">
        <f t="shared" si="4"/>
        <v>2.0668570740779085E-7</v>
      </c>
      <c r="BY7">
        <f t="shared" si="4"/>
        <v>2.0668570740779085E-7</v>
      </c>
      <c r="BZ7">
        <f t="shared" si="4"/>
        <v>2.0668570740779085E-7</v>
      </c>
      <c r="CA7">
        <f t="shared" si="4"/>
        <v>2.0668570740779085E-7</v>
      </c>
      <c r="CB7">
        <f t="shared" si="4"/>
        <v>2.0668570740779085E-7</v>
      </c>
      <c r="CC7">
        <f t="shared" si="4"/>
        <v>2.066857074077908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C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D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E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F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G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H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I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J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K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L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M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N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O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P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Q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R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S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T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U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V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W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X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Y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Z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A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B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C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D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E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F8">
        <f t="shared" si="2"/>
        <v>2.0668570740779085E-7</v>
      </c>
      <c r="AG8">
        <f t="shared" si="4"/>
        <v>2.0668570740779085E-7</v>
      </c>
      <c r="AH8">
        <f t="shared" si="4"/>
        <v>2.0668570740779085E-7</v>
      </c>
      <c r="AI8">
        <f t="shared" si="4"/>
        <v>2.0668570740779085E-7</v>
      </c>
      <c r="AJ8">
        <f t="shared" si="4"/>
        <v>2.0668570740779085E-7</v>
      </c>
      <c r="AK8">
        <f t="shared" si="4"/>
        <v>2.0668570740779085E-7</v>
      </c>
      <c r="AL8">
        <f t="shared" si="4"/>
        <v>2.0668570740779085E-7</v>
      </c>
      <c r="AM8">
        <f t="shared" si="4"/>
        <v>2.0668570740779085E-7</v>
      </c>
      <c r="AN8">
        <f t="shared" si="4"/>
        <v>2.0668570740779085E-7</v>
      </c>
      <c r="AO8">
        <f t="shared" si="4"/>
        <v>2.0668570740779085E-7</v>
      </c>
      <c r="AP8">
        <f t="shared" si="4"/>
        <v>2.0668570740779085E-7</v>
      </c>
      <c r="AQ8">
        <f t="shared" si="4"/>
        <v>2.0668570740779085E-7</v>
      </c>
      <c r="AR8">
        <f t="shared" si="4"/>
        <v>2.0668570740779085E-7</v>
      </c>
      <c r="AS8">
        <f t="shared" si="4"/>
        <v>2.0668570740779085E-7</v>
      </c>
      <c r="AT8">
        <f t="shared" si="4"/>
        <v>2.0668570740779085E-7</v>
      </c>
      <c r="AU8">
        <f t="shared" si="4"/>
        <v>2.0668570740779085E-7</v>
      </c>
      <c r="AV8">
        <f t="shared" si="4"/>
        <v>2.0668570740779085E-7</v>
      </c>
      <c r="AW8">
        <f t="shared" si="4"/>
        <v>2.0668570740779085E-7</v>
      </c>
      <c r="AX8">
        <f t="shared" si="4"/>
        <v>2.0668570740779085E-7</v>
      </c>
      <c r="AY8">
        <f t="shared" si="4"/>
        <v>2.0668570740779085E-7</v>
      </c>
      <c r="AZ8">
        <f t="shared" si="4"/>
        <v>2.0668570740779085E-7</v>
      </c>
      <c r="BA8">
        <f t="shared" si="4"/>
        <v>2.0668570740779085E-7</v>
      </c>
      <c r="BB8">
        <f t="shared" si="4"/>
        <v>2.0668570740779085E-7</v>
      </c>
      <c r="BC8">
        <f t="shared" si="4"/>
        <v>2.0668570740779085E-7</v>
      </c>
      <c r="BD8">
        <f t="shared" si="4"/>
        <v>2.0668570740779085E-7</v>
      </c>
      <c r="BE8">
        <f t="shared" si="4"/>
        <v>2.0668570740779085E-7</v>
      </c>
      <c r="BF8">
        <f t="shared" si="4"/>
        <v>2.0668570740779085E-7</v>
      </c>
      <c r="BG8">
        <f t="shared" si="4"/>
        <v>2.0668570740779085E-7</v>
      </c>
      <c r="BH8">
        <f t="shared" si="4"/>
        <v>2.0668570740779085E-7</v>
      </c>
      <c r="BI8">
        <f t="shared" si="4"/>
        <v>2.0668570740779085E-7</v>
      </c>
      <c r="BJ8">
        <f t="shared" si="4"/>
        <v>2.0668570740779085E-7</v>
      </c>
      <c r="BK8">
        <f t="shared" si="4"/>
        <v>2.0668570740779085E-7</v>
      </c>
      <c r="BL8">
        <f t="shared" si="4"/>
        <v>2.0668570740779085E-7</v>
      </c>
      <c r="BM8">
        <f t="shared" si="4"/>
        <v>2.0668570740779085E-7</v>
      </c>
      <c r="BN8">
        <f t="shared" si="4"/>
        <v>2.0668570740779085E-7</v>
      </c>
      <c r="BO8">
        <f t="shared" si="4"/>
        <v>2.0668570740779085E-7</v>
      </c>
      <c r="BP8">
        <f t="shared" si="4"/>
        <v>2.0668570740779085E-7</v>
      </c>
      <c r="BQ8">
        <f t="shared" si="4"/>
        <v>2.0668570740779085E-7</v>
      </c>
      <c r="BR8">
        <f t="shared" si="4"/>
        <v>2.0668570740779085E-7</v>
      </c>
      <c r="BS8">
        <f t="shared" si="4"/>
        <v>2.0668570740779085E-7</v>
      </c>
      <c r="BT8">
        <f t="shared" si="4"/>
        <v>2.0668570740779085E-7</v>
      </c>
      <c r="BU8">
        <f t="shared" si="4"/>
        <v>2.0668570740779085E-7</v>
      </c>
      <c r="BV8">
        <f t="shared" si="4"/>
        <v>2.0668570740779085E-7</v>
      </c>
      <c r="BW8">
        <f t="shared" si="4"/>
        <v>2.0668570740779085E-7</v>
      </c>
      <c r="BX8">
        <f t="shared" si="4"/>
        <v>2.0668570740779085E-7</v>
      </c>
      <c r="BY8">
        <f t="shared" si="4"/>
        <v>2.0668570740779085E-7</v>
      </c>
      <c r="BZ8">
        <f t="shared" si="4"/>
        <v>2.0668570740779085E-7</v>
      </c>
      <c r="CA8">
        <f t="shared" si="4"/>
        <v>2.0668570740779085E-7</v>
      </c>
      <c r="CB8">
        <f t="shared" si="4"/>
        <v>2.0668570740779085E-7</v>
      </c>
      <c r="CC8">
        <f t="shared" si="4"/>
        <v>2.066857074077908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C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D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E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F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G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H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I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J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K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L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M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N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O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P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Q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R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S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T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U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V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W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X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Y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Z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A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B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C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D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E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F9">
        <f t="shared" si="2"/>
        <v>2.0668570740779085E-7</v>
      </c>
      <c r="AG9">
        <f t="shared" si="4"/>
        <v>2.0668570740779085E-7</v>
      </c>
      <c r="AH9">
        <f t="shared" si="4"/>
        <v>2.0668570740779085E-7</v>
      </c>
      <c r="AI9">
        <f t="shared" si="4"/>
        <v>2.0668570740779085E-7</v>
      </c>
      <c r="AJ9">
        <f t="shared" si="4"/>
        <v>2.0668570740779085E-7</v>
      </c>
      <c r="AK9">
        <f t="shared" si="4"/>
        <v>2.0668570740779085E-7</v>
      </c>
      <c r="AL9">
        <f t="shared" si="4"/>
        <v>2.0668570740779085E-7</v>
      </c>
      <c r="AM9">
        <f t="shared" si="4"/>
        <v>2.0668570740779085E-7</v>
      </c>
      <c r="AN9">
        <f t="shared" si="4"/>
        <v>2.0668570740779085E-7</v>
      </c>
      <c r="AO9">
        <f t="shared" si="4"/>
        <v>2.0668570740779085E-7</v>
      </c>
      <c r="AP9">
        <f t="shared" si="4"/>
        <v>2.0668570740779085E-7</v>
      </c>
      <c r="AQ9">
        <f t="shared" si="4"/>
        <v>2.0668570740779085E-7</v>
      </c>
      <c r="AR9">
        <f t="shared" si="4"/>
        <v>2.0668570740779085E-7</v>
      </c>
      <c r="AS9">
        <f t="shared" si="4"/>
        <v>2.0668570740779085E-7</v>
      </c>
      <c r="AT9">
        <f t="shared" si="4"/>
        <v>2.0668570740779085E-7</v>
      </c>
      <c r="AU9">
        <f t="shared" si="4"/>
        <v>2.0668570740779085E-7</v>
      </c>
      <c r="AV9">
        <f t="shared" si="4"/>
        <v>2.0668570740779085E-7</v>
      </c>
      <c r="AW9">
        <f t="shared" si="4"/>
        <v>2.0668570740779085E-7</v>
      </c>
      <c r="AX9">
        <f t="shared" si="4"/>
        <v>2.0668570740779085E-7</v>
      </c>
      <c r="AY9">
        <f t="shared" si="4"/>
        <v>2.0668570740779085E-7</v>
      </c>
      <c r="AZ9">
        <f t="shared" si="4"/>
        <v>2.0668570740779085E-7</v>
      </c>
      <c r="BA9">
        <f t="shared" si="4"/>
        <v>2.0668570740779085E-7</v>
      </c>
      <c r="BB9">
        <f t="shared" si="4"/>
        <v>2.0668570740779085E-7</v>
      </c>
      <c r="BC9">
        <f t="shared" si="4"/>
        <v>2.0668570740779085E-7</v>
      </c>
      <c r="BD9">
        <f t="shared" si="4"/>
        <v>2.0668570740779085E-7</v>
      </c>
      <c r="BE9">
        <f t="shared" si="4"/>
        <v>2.0668570740779085E-7</v>
      </c>
      <c r="BF9">
        <f t="shared" si="4"/>
        <v>2.0668570740779085E-7</v>
      </c>
      <c r="BG9">
        <f t="shared" si="4"/>
        <v>2.0668570740779085E-7</v>
      </c>
      <c r="BH9">
        <f t="shared" si="4"/>
        <v>2.0668570740779085E-7</v>
      </c>
      <c r="BI9">
        <f t="shared" si="4"/>
        <v>2.0668570740779085E-7</v>
      </c>
      <c r="BJ9">
        <f t="shared" si="4"/>
        <v>2.0668570740779085E-7</v>
      </c>
      <c r="BK9">
        <f t="shared" si="4"/>
        <v>2.0668570740779085E-7</v>
      </c>
      <c r="BL9">
        <f t="shared" si="4"/>
        <v>2.0668570740779085E-7</v>
      </c>
      <c r="BM9">
        <f t="shared" si="4"/>
        <v>2.0668570740779085E-7</v>
      </c>
      <c r="BN9">
        <f t="shared" si="4"/>
        <v>2.0668570740779085E-7</v>
      </c>
      <c r="BO9">
        <f t="shared" si="4"/>
        <v>2.0668570740779085E-7</v>
      </c>
      <c r="BP9">
        <f t="shared" si="4"/>
        <v>2.0668570740779085E-7</v>
      </c>
      <c r="BQ9">
        <f t="shared" si="4"/>
        <v>2.0668570740779085E-7</v>
      </c>
      <c r="BR9">
        <f t="shared" si="4"/>
        <v>2.0668570740779085E-7</v>
      </c>
      <c r="BS9">
        <f t="shared" si="4"/>
        <v>2.0668570740779085E-7</v>
      </c>
      <c r="BT9">
        <f t="shared" si="4"/>
        <v>2.0668570740779085E-7</v>
      </c>
      <c r="BU9">
        <f t="shared" si="4"/>
        <v>2.0668570740779085E-7</v>
      </c>
      <c r="BV9">
        <f t="shared" si="4"/>
        <v>2.0668570740779085E-7</v>
      </c>
      <c r="BW9">
        <f t="shared" si="4"/>
        <v>2.0668570740779085E-7</v>
      </c>
      <c r="BX9">
        <f t="shared" si="4"/>
        <v>2.0668570740779085E-7</v>
      </c>
      <c r="BY9">
        <f t="shared" si="4"/>
        <v>2.0668570740779085E-7</v>
      </c>
      <c r="BZ9">
        <f t="shared" si="4"/>
        <v>2.0668570740779085E-7</v>
      </c>
      <c r="CA9">
        <f t="shared" si="4"/>
        <v>2.0668570740779085E-7</v>
      </c>
      <c r="CB9">
        <f t="shared" si="4"/>
        <v>2.0668570740779085E-7</v>
      </c>
      <c r="CC9">
        <f t="shared" si="4"/>
        <v>2.066857074077908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F2">
        <f>AE2</f>
        <v>2.5995407659127121E-6</v>
      </c>
      <c r="AG2">
        <f t="shared" ref="AG2:CC7" si="0">AF2</f>
        <v>2.5995407659127121E-6</v>
      </c>
      <c r="AH2">
        <f t="shared" si="0"/>
        <v>2.5995407659127121E-6</v>
      </c>
      <c r="AI2">
        <f t="shared" si="0"/>
        <v>2.5995407659127121E-6</v>
      </c>
      <c r="AJ2">
        <f t="shared" si="0"/>
        <v>2.5995407659127121E-6</v>
      </c>
      <c r="AK2">
        <f t="shared" si="0"/>
        <v>2.5995407659127121E-6</v>
      </c>
      <c r="AL2">
        <f t="shared" si="0"/>
        <v>2.5995407659127121E-6</v>
      </c>
      <c r="AM2">
        <f t="shared" si="0"/>
        <v>2.5995407659127121E-6</v>
      </c>
      <c r="AN2">
        <f t="shared" si="0"/>
        <v>2.5995407659127121E-6</v>
      </c>
      <c r="AO2">
        <f t="shared" si="0"/>
        <v>2.5995407659127121E-6</v>
      </c>
      <c r="AP2">
        <f t="shared" si="0"/>
        <v>2.5995407659127121E-6</v>
      </c>
      <c r="AQ2">
        <f t="shared" si="0"/>
        <v>2.5995407659127121E-6</v>
      </c>
      <c r="AR2">
        <f t="shared" si="0"/>
        <v>2.5995407659127121E-6</v>
      </c>
      <c r="AS2">
        <f t="shared" si="0"/>
        <v>2.5995407659127121E-6</v>
      </c>
      <c r="AT2">
        <f t="shared" si="0"/>
        <v>2.5995407659127121E-6</v>
      </c>
      <c r="AU2">
        <f t="shared" si="0"/>
        <v>2.5995407659127121E-6</v>
      </c>
      <c r="AV2">
        <f t="shared" si="0"/>
        <v>2.5995407659127121E-6</v>
      </c>
      <c r="AW2">
        <f t="shared" si="0"/>
        <v>2.5995407659127121E-6</v>
      </c>
      <c r="AX2">
        <f t="shared" si="0"/>
        <v>2.5995407659127121E-6</v>
      </c>
      <c r="AY2">
        <f t="shared" si="0"/>
        <v>2.5995407659127121E-6</v>
      </c>
      <c r="AZ2">
        <f t="shared" si="0"/>
        <v>2.5995407659127121E-6</v>
      </c>
      <c r="BA2">
        <f t="shared" si="0"/>
        <v>2.5995407659127121E-6</v>
      </c>
      <c r="BB2">
        <f t="shared" si="0"/>
        <v>2.5995407659127121E-6</v>
      </c>
      <c r="BC2">
        <f t="shared" si="0"/>
        <v>2.5995407659127121E-6</v>
      </c>
      <c r="BD2">
        <f t="shared" si="0"/>
        <v>2.5995407659127121E-6</v>
      </c>
      <c r="BE2">
        <f t="shared" si="0"/>
        <v>2.5995407659127121E-6</v>
      </c>
      <c r="BF2">
        <f t="shared" si="0"/>
        <v>2.5995407659127121E-6</v>
      </c>
      <c r="BG2">
        <f t="shared" si="0"/>
        <v>2.5995407659127121E-6</v>
      </c>
      <c r="BH2">
        <f t="shared" si="0"/>
        <v>2.5995407659127121E-6</v>
      </c>
      <c r="BI2">
        <f t="shared" si="0"/>
        <v>2.5995407659127121E-6</v>
      </c>
      <c r="BJ2">
        <f t="shared" si="0"/>
        <v>2.5995407659127121E-6</v>
      </c>
      <c r="BK2">
        <f t="shared" si="0"/>
        <v>2.5995407659127121E-6</v>
      </c>
      <c r="BL2">
        <f t="shared" si="0"/>
        <v>2.5995407659127121E-6</v>
      </c>
      <c r="BM2">
        <f t="shared" si="0"/>
        <v>2.5995407659127121E-6</v>
      </c>
      <c r="BN2">
        <f t="shared" si="0"/>
        <v>2.5995407659127121E-6</v>
      </c>
      <c r="BO2">
        <f t="shared" si="0"/>
        <v>2.5995407659127121E-6</v>
      </c>
      <c r="BP2">
        <f t="shared" si="0"/>
        <v>2.5995407659127121E-6</v>
      </c>
      <c r="BQ2">
        <f t="shared" si="0"/>
        <v>2.5995407659127121E-6</v>
      </c>
      <c r="BR2">
        <f t="shared" si="0"/>
        <v>2.5995407659127121E-6</v>
      </c>
      <c r="BS2">
        <f t="shared" si="0"/>
        <v>2.5995407659127121E-6</v>
      </c>
      <c r="BT2">
        <f t="shared" si="0"/>
        <v>2.5995407659127121E-6</v>
      </c>
      <c r="BU2">
        <f t="shared" si="0"/>
        <v>2.5995407659127121E-6</v>
      </c>
      <c r="BV2">
        <f t="shared" si="0"/>
        <v>2.5995407659127121E-6</v>
      </c>
      <c r="BW2">
        <f t="shared" si="0"/>
        <v>2.5995407659127121E-6</v>
      </c>
      <c r="BX2">
        <f t="shared" si="0"/>
        <v>2.5995407659127121E-6</v>
      </c>
      <c r="BY2">
        <f t="shared" si="0"/>
        <v>2.5995407659127121E-6</v>
      </c>
      <c r="BZ2">
        <f t="shared" si="0"/>
        <v>2.5995407659127121E-6</v>
      </c>
      <c r="CA2">
        <f t="shared" si="0"/>
        <v>2.5995407659127121E-6</v>
      </c>
      <c r="CB2">
        <f t="shared" si="0"/>
        <v>2.5995407659127121E-6</v>
      </c>
      <c r="CC2">
        <f t="shared" si="0"/>
        <v>2.599540765912712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F3">
        <f t="shared" ref="AF3:AU9" si="1">AE3</f>
        <v>2.6066227422369417E-6</v>
      </c>
      <c r="AG3">
        <f t="shared" si="1"/>
        <v>2.6066227422369417E-6</v>
      </c>
      <c r="AH3">
        <f t="shared" si="1"/>
        <v>2.6066227422369417E-6</v>
      </c>
      <c r="AI3">
        <f t="shared" si="1"/>
        <v>2.6066227422369417E-6</v>
      </c>
      <c r="AJ3">
        <f t="shared" si="1"/>
        <v>2.6066227422369417E-6</v>
      </c>
      <c r="AK3">
        <f t="shared" si="1"/>
        <v>2.6066227422369417E-6</v>
      </c>
      <c r="AL3">
        <f t="shared" si="1"/>
        <v>2.6066227422369417E-6</v>
      </c>
      <c r="AM3">
        <f t="shared" si="1"/>
        <v>2.6066227422369417E-6</v>
      </c>
      <c r="AN3">
        <f t="shared" si="1"/>
        <v>2.6066227422369417E-6</v>
      </c>
      <c r="AO3">
        <f t="shared" si="1"/>
        <v>2.6066227422369417E-6</v>
      </c>
      <c r="AP3">
        <f t="shared" si="1"/>
        <v>2.6066227422369417E-6</v>
      </c>
      <c r="AQ3">
        <f t="shared" si="1"/>
        <v>2.6066227422369417E-6</v>
      </c>
      <c r="AR3">
        <f t="shared" si="1"/>
        <v>2.6066227422369417E-6</v>
      </c>
      <c r="AS3">
        <f t="shared" si="1"/>
        <v>2.6066227422369417E-6</v>
      </c>
      <c r="AT3">
        <f t="shared" si="1"/>
        <v>2.6066227422369417E-6</v>
      </c>
      <c r="AU3">
        <f t="shared" si="1"/>
        <v>2.6066227422369417E-6</v>
      </c>
      <c r="AV3">
        <f t="shared" si="0"/>
        <v>2.6066227422369417E-6</v>
      </c>
      <c r="AW3">
        <f t="shared" si="0"/>
        <v>2.6066227422369417E-6</v>
      </c>
      <c r="AX3">
        <f t="shared" si="0"/>
        <v>2.6066227422369417E-6</v>
      </c>
      <c r="AY3">
        <f t="shared" si="0"/>
        <v>2.6066227422369417E-6</v>
      </c>
      <c r="AZ3">
        <f t="shared" si="0"/>
        <v>2.6066227422369417E-6</v>
      </c>
      <c r="BA3">
        <f t="shared" si="0"/>
        <v>2.6066227422369417E-6</v>
      </c>
      <c r="BB3">
        <f t="shared" si="0"/>
        <v>2.6066227422369417E-6</v>
      </c>
      <c r="BC3">
        <f t="shared" si="0"/>
        <v>2.6066227422369417E-6</v>
      </c>
      <c r="BD3">
        <f t="shared" si="0"/>
        <v>2.6066227422369417E-6</v>
      </c>
      <c r="BE3">
        <f t="shared" si="0"/>
        <v>2.6066227422369417E-6</v>
      </c>
      <c r="BF3">
        <f t="shared" si="0"/>
        <v>2.6066227422369417E-6</v>
      </c>
      <c r="BG3">
        <f t="shared" si="0"/>
        <v>2.6066227422369417E-6</v>
      </c>
      <c r="BH3">
        <f t="shared" si="0"/>
        <v>2.6066227422369417E-6</v>
      </c>
      <c r="BI3">
        <f t="shared" si="0"/>
        <v>2.6066227422369417E-6</v>
      </c>
      <c r="BJ3">
        <f t="shared" si="0"/>
        <v>2.6066227422369417E-6</v>
      </c>
      <c r="BK3">
        <f t="shared" si="0"/>
        <v>2.6066227422369417E-6</v>
      </c>
      <c r="BL3">
        <f t="shared" si="0"/>
        <v>2.6066227422369417E-6</v>
      </c>
      <c r="BM3">
        <f t="shared" si="0"/>
        <v>2.6066227422369417E-6</v>
      </c>
      <c r="BN3">
        <f t="shared" si="0"/>
        <v>2.6066227422369417E-6</v>
      </c>
      <c r="BO3">
        <f t="shared" si="0"/>
        <v>2.6066227422369417E-6</v>
      </c>
      <c r="BP3">
        <f t="shared" si="0"/>
        <v>2.6066227422369417E-6</v>
      </c>
      <c r="BQ3">
        <f t="shared" si="0"/>
        <v>2.6066227422369417E-6</v>
      </c>
      <c r="BR3">
        <f t="shared" si="0"/>
        <v>2.6066227422369417E-6</v>
      </c>
      <c r="BS3">
        <f t="shared" si="0"/>
        <v>2.6066227422369417E-6</v>
      </c>
      <c r="BT3">
        <f t="shared" si="0"/>
        <v>2.6066227422369417E-6</v>
      </c>
      <c r="BU3">
        <f t="shared" si="0"/>
        <v>2.6066227422369417E-6</v>
      </c>
      <c r="BV3">
        <f t="shared" si="0"/>
        <v>2.6066227422369417E-6</v>
      </c>
      <c r="BW3">
        <f t="shared" si="0"/>
        <v>2.6066227422369417E-6</v>
      </c>
      <c r="BX3">
        <f t="shared" si="0"/>
        <v>2.6066227422369417E-6</v>
      </c>
      <c r="BY3">
        <f t="shared" si="0"/>
        <v>2.6066227422369417E-6</v>
      </c>
      <c r="BZ3">
        <f t="shared" si="0"/>
        <v>2.6066227422369417E-6</v>
      </c>
      <c r="CA3">
        <f t="shared" si="0"/>
        <v>2.6066227422369417E-6</v>
      </c>
      <c r="CB3">
        <f t="shared" si="0"/>
        <v>2.6066227422369417E-6</v>
      </c>
      <c r="CC3">
        <f t="shared" si="0"/>
        <v>2.606622742236941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F4">
        <f t="shared" si="1"/>
        <v>2.6066227422369417E-6</v>
      </c>
      <c r="AG4">
        <f t="shared" si="0"/>
        <v>2.6066227422369417E-6</v>
      </c>
      <c r="AH4">
        <f t="shared" si="0"/>
        <v>2.6066227422369417E-6</v>
      </c>
      <c r="AI4">
        <f t="shared" si="0"/>
        <v>2.6066227422369417E-6</v>
      </c>
      <c r="AJ4">
        <f t="shared" si="0"/>
        <v>2.6066227422369417E-6</v>
      </c>
      <c r="AK4">
        <f t="shared" si="0"/>
        <v>2.6066227422369417E-6</v>
      </c>
      <c r="AL4">
        <f t="shared" si="0"/>
        <v>2.6066227422369417E-6</v>
      </c>
      <c r="AM4">
        <f t="shared" si="0"/>
        <v>2.6066227422369417E-6</v>
      </c>
      <c r="AN4">
        <f t="shared" si="0"/>
        <v>2.6066227422369417E-6</v>
      </c>
      <c r="AO4">
        <f t="shared" si="0"/>
        <v>2.6066227422369417E-6</v>
      </c>
      <c r="AP4">
        <f t="shared" si="0"/>
        <v>2.6066227422369417E-6</v>
      </c>
      <c r="AQ4">
        <f t="shared" si="0"/>
        <v>2.6066227422369417E-6</v>
      </c>
      <c r="AR4">
        <f t="shared" si="0"/>
        <v>2.6066227422369417E-6</v>
      </c>
      <c r="AS4">
        <f t="shared" si="0"/>
        <v>2.6066227422369417E-6</v>
      </c>
      <c r="AT4">
        <f t="shared" si="0"/>
        <v>2.6066227422369417E-6</v>
      </c>
      <c r="AU4">
        <f t="shared" si="0"/>
        <v>2.6066227422369417E-6</v>
      </c>
      <c r="AV4">
        <f t="shared" si="0"/>
        <v>2.6066227422369417E-6</v>
      </c>
      <c r="AW4">
        <f t="shared" si="0"/>
        <v>2.6066227422369417E-6</v>
      </c>
      <c r="AX4">
        <f t="shared" si="0"/>
        <v>2.6066227422369417E-6</v>
      </c>
      <c r="AY4">
        <f t="shared" si="0"/>
        <v>2.6066227422369417E-6</v>
      </c>
      <c r="AZ4">
        <f t="shared" si="0"/>
        <v>2.6066227422369417E-6</v>
      </c>
      <c r="BA4">
        <f t="shared" si="0"/>
        <v>2.6066227422369417E-6</v>
      </c>
      <c r="BB4">
        <f t="shared" si="0"/>
        <v>2.6066227422369417E-6</v>
      </c>
      <c r="BC4">
        <f t="shared" si="0"/>
        <v>2.6066227422369417E-6</v>
      </c>
      <c r="BD4">
        <f t="shared" si="0"/>
        <v>2.6066227422369417E-6</v>
      </c>
      <c r="BE4">
        <f t="shared" si="0"/>
        <v>2.6066227422369417E-6</v>
      </c>
      <c r="BF4">
        <f t="shared" si="0"/>
        <v>2.6066227422369417E-6</v>
      </c>
      <c r="BG4">
        <f t="shared" si="0"/>
        <v>2.6066227422369417E-6</v>
      </c>
      <c r="BH4">
        <f t="shared" si="0"/>
        <v>2.6066227422369417E-6</v>
      </c>
      <c r="BI4">
        <f t="shared" si="0"/>
        <v>2.6066227422369417E-6</v>
      </c>
      <c r="BJ4">
        <f t="shared" si="0"/>
        <v>2.6066227422369417E-6</v>
      </c>
      <c r="BK4">
        <f t="shared" si="0"/>
        <v>2.6066227422369417E-6</v>
      </c>
      <c r="BL4">
        <f t="shared" si="0"/>
        <v>2.6066227422369417E-6</v>
      </c>
      <c r="BM4">
        <f t="shared" si="0"/>
        <v>2.6066227422369417E-6</v>
      </c>
      <c r="BN4">
        <f t="shared" si="0"/>
        <v>2.6066227422369417E-6</v>
      </c>
      <c r="BO4">
        <f t="shared" si="0"/>
        <v>2.6066227422369417E-6</v>
      </c>
      <c r="BP4">
        <f t="shared" si="0"/>
        <v>2.6066227422369417E-6</v>
      </c>
      <c r="BQ4">
        <f t="shared" si="0"/>
        <v>2.6066227422369417E-6</v>
      </c>
      <c r="BR4">
        <f t="shared" si="0"/>
        <v>2.6066227422369417E-6</v>
      </c>
      <c r="BS4">
        <f t="shared" si="0"/>
        <v>2.6066227422369417E-6</v>
      </c>
      <c r="BT4">
        <f t="shared" si="0"/>
        <v>2.6066227422369417E-6</v>
      </c>
      <c r="BU4">
        <f t="shared" si="0"/>
        <v>2.6066227422369417E-6</v>
      </c>
      <c r="BV4">
        <f t="shared" si="0"/>
        <v>2.6066227422369417E-6</v>
      </c>
      <c r="BW4">
        <f t="shared" si="0"/>
        <v>2.6066227422369417E-6</v>
      </c>
      <c r="BX4">
        <f t="shared" si="0"/>
        <v>2.6066227422369417E-6</v>
      </c>
      <c r="BY4">
        <f t="shared" si="0"/>
        <v>2.6066227422369417E-6</v>
      </c>
      <c r="BZ4">
        <f t="shared" si="0"/>
        <v>2.6066227422369417E-6</v>
      </c>
      <c r="CA4">
        <f t="shared" si="0"/>
        <v>2.6066227422369417E-6</v>
      </c>
      <c r="CB4">
        <f t="shared" si="0"/>
        <v>2.6066227422369417E-6</v>
      </c>
      <c r="CC4">
        <f t="shared" si="0"/>
        <v>2.606622742236941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F5">
        <f t="shared" si="1"/>
        <v>2.6066227422369417E-6</v>
      </c>
      <c r="AG5">
        <f t="shared" si="0"/>
        <v>2.6066227422369417E-6</v>
      </c>
      <c r="AH5">
        <f t="shared" si="0"/>
        <v>2.6066227422369417E-6</v>
      </c>
      <c r="AI5">
        <f t="shared" si="0"/>
        <v>2.6066227422369417E-6</v>
      </c>
      <c r="AJ5">
        <f t="shared" si="0"/>
        <v>2.6066227422369417E-6</v>
      </c>
      <c r="AK5">
        <f t="shared" si="0"/>
        <v>2.6066227422369417E-6</v>
      </c>
      <c r="AL5">
        <f t="shared" si="0"/>
        <v>2.6066227422369417E-6</v>
      </c>
      <c r="AM5">
        <f t="shared" si="0"/>
        <v>2.6066227422369417E-6</v>
      </c>
      <c r="AN5">
        <f t="shared" si="0"/>
        <v>2.6066227422369417E-6</v>
      </c>
      <c r="AO5">
        <f t="shared" si="0"/>
        <v>2.6066227422369417E-6</v>
      </c>
      <c r="AP5">
        <f t="shared" si="0"/>
        <v>2.6066227422369417E-6</v>
      </c>
      <c r="AQ5">
        <f t="shared" si="0"/>
        <v>2.6066227422369417E-6</v>
      </c>
      <c r="AR5">
        <f t="shared" si="0"/>
        <v>2.6066227422369417E-6</v>
      </c>
      <c r="AS5">
        <f t="shared" si="0"/>
        <v>2.6066227422369417E-6</v>
      </c>
      <c r="AT5">
        <f t="shared" si="0"/>
        <v>2.6066227422369417E-6</v>
      </c>
      <c r="AU5">
        <f t="shared" si="0"/>
        <v>2.6066227422369417E-6</v>
      </c>
      <c r="AV5">
        <f t="shared" si="0"/>
        <v>2.6066227422369417E-6</v>
      </c>
      <c r="AW5">
        <f t="shared" si="0"/>
        <v>2.6066227422369417E-6</v>
      </c>
      <c r="AX5">
        <f t="shared" si="0"/>
        <v>2.6066227422369417E-6</v>
      </c>
      <c r="AY5">
        <f t="shared" si="0"/>
        <v>2.6066227422369417E-6</v>
      </c>
      <c r="AZ5">
        <f t="shared" si="0"/>
        <v>2.6066227422369417E-6</v>
      </c>
      <c r="BA5">
        <f t="shared" si="0"/>
        <v>2.6066227422369417E-6</v>
      </c>
      <c r="BB5">
        <f t="shared" si="0"/>
        <v>2.6066227422369417E-6</v>
      </c>
      <c r="BC5">
        <f t="shared" si="0"/>
        <v>2.6066227422369417E-6</v>
      </c>
      <c r="BD5">
        <f t="shared" si="0"/>
        <v>2.6066227422369417E-6</v>
      </c>
      <c r="BE5">
        <f t="shared" si="0"/>
        <v>2.6066227422369417E-6</v>
      </c>
      <c r="BF5">
        <f t="shared" si="0"/>
        <v>2.6066227422369417E-6</v>
      </c>
      <c r="BG5">
        <f t="shared" si="0"/>
        <v>2.6066227422369417E-6</v>
      </c>
      <c r="BH5">
        <f t="shared" si="0"/>
        <v>2.6066227422369417E-6</v>
      </c>
      <c r="BI5">
        <f t="shared" si="0"/>
        <v>2.6066227422369417E-6</v>
      </c>
      <c r="BJ5">
        <f t="shared" si="0"/>
        <v>2.6066227422369417E-6</v>
      </c>
      <c r="BK5">
        <f t="shared" si="0"/>
        <v>2.6066227422369417E-6</v>
      </c>
      <c r="BL5">
        <f t="shared" si="0"/>
        <v>2.6066227422369417E-6</v>
      </c>
      <c r="BM5">
        <f t="shared" si="0"/>
        <v>2.6066227422369417E-6</v>
      </c>
      <c r="BN5">
        <f t="shared" si="0"/>
        <v>2.6066227422369417E-6</v>
      </c>
      <c r="BO5">
        <f t="shared" si="0"/>
        <v>2.6066227422369417E-6</v>
      </c>
      <c r="BP5">
        <f t="shared" si="0"/>
        <v>2.6066227422369417E-6</v>
      </c>
      <c r="BQ5">
        <f t="shared" si="0"/>
        <v>2.6066227422369417E-6</v>
      </c>
      <c r="BR5">
        <f t="shared" si="0"/>
        <v>2.6066227422369417E-6</v>
      </c>
      <c r="BS5">
        <f t="shared" si="0"/>
        <v>2.6066227422369417E-6</v>
      </c>
      <c r="BT5">
        <f t="shared" si="0"/>
        <v>2.6066227422369417E-6</v>
      </c>
      <c r="BU5">
        <f t="shared" si="0"/>
        <v>2.6066227422369417E-6</v>
      </c>
      <c r="BV5">
        <f t="shared" si="0"/>
        <v>2.6066227422369417E-6</v>
      </c>
      <c r="BW5">
        <f t="shared" si="0"/>
        <v>2.6066227422369417E-6</v>
      </c>
      <c r="BX5">
        <f t="shared" si="0"/>
        <v>2.6066227422369417E-6</v>
      </c>
      <c r="BY5">
        <f t="shared" si="0"/>
        <v>2.6066227422369417E-6</v>
      </c>
      <c r="BZ5">
        <f t="shared" si="0"/>
        <v>2.6066227422369417E-6</v>
      </c>
      <c r="CA5">
        <f t="shared" si="0"/>
        <v>2.6066227422369417E-6</v>
      </c>
      <c r="CB5">
        <f t="shared" si="0"/>
        <v>2.6066227422369417E-6</v>
      </c>
      <c r="CC5">
        <f t="shared" si="0"/>
        <v>2.606622742236941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F6">
        <f t="shared" si="1"/>
        <v>2.6066227422369417E-6</v>
      </c>
      <c r="AG6">
        <f t="shared" si="0"/>
        <v>2.6066227422369417E-6</v>
      </c>
      <c r="AH6">
        <f t="shared" si="0"/>
        <v>2.6066227422369417E-6</v>
      </c>
      <c r="AI6">
        <f t="shared" si="0"/>
        <v>2.6066227422369417E-6</v>
      </c>
      <c r="AJ6">
        <f t="shared" si="0"/>
        <v>2.6066227422369417E-6</v>
      </c>
      <c r="AK6">
        <f t="shared" si="0"/>
        <v>2.6066227422369417E-6</v>
      </c>
      <c r="AL6">
        <f t="shared" si="0"/>
        <v>2.6066227422369417E-6</v>
      </c>
      <c r="AM6">
        <f t="shared" si="0"/>
        <v>2.6066227422369417E-6</v>
      </c>
      <c r="AN6">
        <f t="shared" si="0"/>
        <v>2.6066227422369417E-6</v>
      </c>
      <c r="AO6">
        <f t="shared" si="0"/>
        <v>2.6066227422369417E-6</v>
      </c>
      <c r="AP6">
        <f t="shared" si="0"/>
        <v>2.6066227422369417E-6</v>
      </c>
      <c r="AQ6">
        <f t="shared" si="0"/>
        <v>2.6066227422369417E-6</v>
      </c>
      <c r="AR6">
        <f t="shared" si="0"/>
        <v>2.6066227422369417E-6</v>
      </c>
      <c r="AS6">
        <f t="shared" si="0"/>
        <v>2.6066227422369417E-6</v>
      </c>
      <c r="AT6">
        <f t="shared" si="0"/>
        <v>2.6066227422369417E-6</v>
      </c>
      <c r="AU6">
        <f t="shared" si="0"/>
        <v>2.6066227422369417E-6</v>
      </c>
      <c r="AV6">
        <f t="shared" si="0"/>
        <v>2.6066227422369417E-6</v>
      </c>
      <c r="AW6">
        <f t="shared" si="0"/>
        <v>2.6066227422369417E-6</v>
      </c>
      <c r="AX6">
        <f t="shared" si="0"/>
        <v>2.6066227422369417E-6</v>
      </c>
      <c r="AY6">
        <f t="shared" si="0"/>
        <v>2.6066227422369417E-6</v>
      </c>
      <c r="AZ6">
        <f t="shared" si="0"/>
        <v>2.6066227422369417E-6</v>
      </c>
      <c r="BA6">
        <f t="shared" si="0"/>
        <v>2.6066227422369417E-6</v>
      </c>
      <c r="BB6">
        <f t="shared" si="0"/>
        <v>2.6066227422369417E-6</v>
      </c>
      <c r="BC6">
        <f t="shared" si="0"/>
        <v>2.6066227422369417E-6</v>
      </c>
      <c r="BD6">
        <f t="shared" si="0"/>
        <v>2.6066227422369417E-6</v>
      </c>
      <c r="BE6">
        <f t="shared" si="0"/>
        <v>2.6066227422369417E-6</v>
      </c>
      <c r="BF6">
        <f t="shared" si="0"/>
        <v>2.6066227422369417E-6</v>
      </c>
      <c r="BG6">
        <f t="shared" si="0"/>
        <v>2.6066227422369417E-6</v>
      </c>
      <c r="BH6">
        <f t="shared" si="0"/>
        <v>2.6066227422369417E-6</v>
      </c>
      <c r="BI6">
        <f t="shared" si="0"/>
        <v>2.6066227422369417E-6</v>
      </c>
      <c r="BJ6">
        <f t="shared" si="0"/>
        <v>2.6066227422369417E-6</v>
      </c>
      <c r="BK6">
        <f t="shared" si="0"/>
        <v>2.6066227422369417E-6</v>
      </c>
      <c r="BL6">
        <f t="shared" si="0"/>
        <v>2.6066227422369417E-6</v>
      </c>
      <c r="BM6">
        <f t="shared" si="0"/>
        <v>2.6066227422369417E-6</v>
      </c>
      <c r="BN6">
        <f t="shared" si="0"/>
        <v>2.6066227422369417E-6</v>
      </c>
      <c r="BO6">
        <f t="shared" si="0"/>
        <v>2.6066227422369417E-6</v>
      </c>
      <c r="BP6">
        <f t="shared" si="0"/>
        <v>2.6066227422369417E-6</v>
      </c>
      <c r="BQ6">
        <f t="shared" si="0"/>
        <v>2.6066227422369417E-6</v>
      </c>
      <c r="BR6">
        <f t="shared" si="0"/>
        <v>2.6066227422369417E-6</v>
      </c>
      <c r="BS6">
        <f t="shared" si="0"/>
        <v>2.6066227422369417E-6</v>
      </c>
      <c r="BT6">
        <f t="shared" si="0"/>
        <v>2.6066227422369417E-6</v>
      </c>
      <c r="BU6">
        <f t="shared" si="0"/>
        <v>2.6066227422369417E-6</v>
      </c>
      <c r="BV6">
        <f t="shared" si="0"/>
        <v>2.6066227422369417E-6</v>
      </c>
      <c r="BW6">
        <f t="shared" si="0"/>
        <v>2.6066227422369417E-6</v>
      </c>
      <c r="BX6">
        <f t="shared" si="0"/>
        <v>2.6066227422369417E-6</v>
      </c>
      <c r="BY6">
        <f t="shared" si="0"/>
        <v>2.6066227422369417E-6</v>
      </c>
      <c r="BZ6">
        <f t="shared" si="0"/>
        <v>2.6066227422369417E-6</v>
      </c>
      <c r="CA6">
        <f t="shared" si="0"/>
        <v>2.6066227422369417E-6</v>
      </c>
      <c r="CB6">
        <f t="shared" si="0"/>
        <v>2.6066227422369417E-6</v>
      </c>
      <c r="CC6">
        <f t="shared" si="0"/>
        <v>2.606622742236941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F7">
        <f t="shared" si="1"/>
        <v>2.6066227422369417E-6</v>
      </c>
      <c r="AG7">
        <f t="shared" si="0"/>
        <v>2.6066227422369417E-6</v>
      </c>
      <c r="AH7">
        <f t="shared" si="0"/>
        <v>2.6066227422369417E-6</v>
      </c>
      <c r="AI7">
        <f t="shared" si="0"/>
        <v>2.6066227422369417E-6</v>
      </c>
      <c r="AJ7">
        <f t="shared" si="0"/>
        <v>2.6066227422369417E-6</v>
      </c>
      <c r="AK7">
        <f t="shared" si="0"/>
        <v>2.6066227422369417E-6</v>
      </c>
      <c r="AL7">
        <f t="shared" si="0"/>
        <v>2.6066227422369417E-6</v>
      </c>
      <c r="AM7">
        <f t="shared" si="0"/>
        <v>2.6066227422369417E-6</v>
      </c>
      <c r="AN7">
        <f t="shared" si="0"/>
        <v>2.6066227422369417E-6</v>
      </c>
      <c r="AO7">
        <f t="shared" si="0"/>
        <v>2.6066227422369417E-6</v>
      </c>
      <c r="AP7">
        <f t="shared" si="0"/>
        <v>2.6066227422369417E-6</v>
      </c>
      <c r="AQ7">
        <f t="shared" si="0"/>
        <v>2.6066227422369417E-6</v>
      </c>
      <c r="AR7">
        <f t="shared" si="0"/>
        <v>2.6066227422369417E-6</v>
      </c>
      <c r="AS7">
        <f t="shared" si="0"/>
        <v>2.6066227422369417E-6</v>
      </c>
      <c r="AT7">
        <f t="shared" si="0"/>
        <v>2.6066227422369417E-6</v>
      </c>
      <c r="AU7">
        <f t="shared" si="0"/>
        <v>2.6066227422369417E-6</v>
      </c>
      <c r="AV7">
        <f t="shared" si="0"/>
        <v>2.6066227422369417E-6</v>
      </c>
      <c r="AW7">
        <f t="shared" si="0"/>
        <v>2.6066227422369417E-6</v>
      </c>
      <c r="AX7">
        <f t="shared" si="0"/>
        <v>2.6066227422369417E-6</v>
      </c>
      <c r="AY7">
        <f t="shared" si="0"/>
        <v>2.6066227422369417E-6</v>
      </c>
      <c r="AZ7">
        <f t="shared" si="0"/>
        <v>2.6066227422369417E-6</v>
      </c>
      <c r="BA7">
        <f t="shared" si="0"/>
        <v>2.6066227422369417E-6</v>
      </c>
      <c r="BB7">
        <f t="shared" si="0"/>
        <v>2.6066227422369417E-6</v>
      </c>
      <c r="BC7">
        <f t="shared" si="0"/>
        <v>2.6066227422369417E-6</v>
      </c>
      <c r="BD7">
        <f t="shared" si="0"/>
        <v>2.6066227422369417E-6</v>
      </c>
      <c r="BE7">
        <f t="shared" si="0"/>
        <v>2.6066227422369417E-6</v>
      </c>
      <c r="BF7">
        <f t="shared" ref="AG7:CC9" si="2">BE7</f>
        <v>2.6066227422369417E-6</v>
      </c>
      <c r="BG7">
        <f t="shared" si="2"/>
        <v>2.6066227422369417E-6</v>
      </c>
      <c r="BH7">
        <f t="shared" si="2"/>
        <v>2.6066227422369417E-6</v>
      </c>
      <c r="BI7">
        <f t="shared" si="2"/>
        <v>2.6066227422369417E-6</v>
      </c>
      <c r="BJ7">
        <f t="shared" si="2"/>
        <v>2.6066227422369417E-6</v>
      </c>
      <c r="BK7">
        <f t="shared" si="2"/>
        <v>2.6066227422369417E-6</v>
      </c>
      <c r="BL7">
        <f t="shared" si="2"/>
        <v>2.6066227422369417E-6</v>
      </c>
      <c r="BM7">
        <f t="shared" si="2"/>
        <v>2.6066227422369417E-6</v>
      </c>
      <c r="BN7">
        <f t="shared" si="2"/>
        <v>2.6066227422369417E-6</v>
      </c>
      <c r="BO7">
        <f t="shared" si="2"/>
        <v>2.6066227422369417E-6</v>
      </c>
      <c r="BP7">
        <f t="shared" si="2"/>
        <v>2.6066227422369417E-6</v>
      </c>
      <c r="BQ7">
        <f t="shared" si="2"/>
        <v>2.6066227422369417E-6</v>
      </c>
      <c r="BR7">
        <f t="shared" si="2"/>
        <v>2.6066227422369417E-6</v>
      </c>
      <c r="BS7">
        <f t="shared" si="2"/>
        <v>2.6066227422369417E-6</v>
      </c>
      <c r="BT7">
        <f t="shared" si="2"/>
        <v>2.6066227422369417E-6</v>
      </c>
      <c r="BU7">
        <f t="shared" si="2"/>
        <v>2.6066227422369417E-6</v>
      </c>
      <c r="BV7">
        <f t="shared" si="2"/>
        <v>2.6066227422369417E-6</v>
      </c>
      <c r="BW7">
        <f t="shared" si="2"/>
        <v>2.6066227422369417E-6</v>
      </c>
      <c r="BX7">
        <f t="shared" si="2"/>
        <v>2.6066227422369417E-6</v>
      </c>
      <c r="BY7">
        <f t="shared" si="2"/>
        <v>2.6066227422369417E-6</v>
      </c>
      <c r="BZ7">
        <f t="shared" si="2"/>
        <v>2.6066227422369417E-6</v>
      </c>
      <c r="CA7">
        <f t="shared" si="2"/>
        <v>2.6066227422369417E-6</v>
      </c>
      <c r="CB7">
        <f t="shared" si="2"/>
        <v>2.6066227422369417E-6</v>
      </c>
      <c r="CC7">
        <f t="shared" si="2"/>
        <v>2.606622742236941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F8">
        <f t="shared" si="1"/>
        <v>2.6066227422369417E-6</v>
      </c>
      <c r="AG8">
        <f t="shared" si="2"/>
        <v>2.6066227422369417E-6</v>
      </c>
      <c r="AH8">
        <f t="shared" si="2"/>
        <v>2.6066227422369417E-6</v>
      </c>
      <c r="AI8">
        <f t="shared" si="2"/>
        <v>2.6066227422369417E-6</v>
      </c>
      <c r="AJ8">
        <f t="shared" si="2"/>
        <v>2.6066227422369417E-6</v>
      </c>
      <c r="AK8">
        <f t="shared" si="2"/>
        <v>2.6066227422369417E-6</v>
      </c>
      <c r="AL8">
        <f t="shared" si="2"/>
        <v>2.6066227422369417E-6</v>
      </c>
      <c r="AM8">
        <f t="shared" si="2"/>
        <v>2.6066227422369417E-6</v>
      </c>
      <c r="AN8">
        <f t="shared" si="2"/>
        <v>2.6066227422369417E-6</v>
      </c>
      <c r="AO8">
        <f t="shared" si="2"/>
        <v>2.6066227422369417E-6</v>
      </c>
      <c r="AP8">
        <f t="shared" si="2"/>
        <v>2.6066227422369417E-6</v>
      </c>
      <c r="AQ8">
        <f t="shared" si="2"/>
        <v>2.6066227422369417E-6</v>
      </c>
      <c r="AR8">
        <f t="shared" si="2"/>
        <v>2.6066227422369417E-6</v>
      </c>
      <c r="AS8">
        <f t="shared" si="2"/>
        <v>2.6066227422369417E-6</v>
      </c>
      <c r="AT8">
        <f t="shared" si="2"/>
        <v>2.6066227422369417E-6</v>
      </c>
      <c r="AU8">
        <f t="shared" si="2"/>
        <v>2.6066227422369417E-6</v>
      </c>
      <c r="AV8">
        <f t="shared" si="2"/>
        <v>2.6066227422369417E-6</v>
      </c>
      <c r="AW8">
        <f t="shared" si="2"/>
        <v>2.6066227422369417E-6</v>
      </c>
      <c r="AX8">
        <f t="shared" si="2"/>
        <v>2.6066227422369417E-6</v>
      </c>
      <c r="AY8">
        <f t="shared" si="2"/>
        <v>2.6066227422369417E-6</v>
      </c>
      <c r="AZ8">
        <f t="shared" si="2"/>
        <v>2.6066227422369417E-6</v>
      </c>
      <c r="BA8">
        <f t="shared" si="2"/>
        <v>2.6066227422369417E-6</v>
      </c>
      <c r="BB8">
        <f t="shared" si="2"/>
        <v>2.6066227422369417E-6</v>
      </c>
      <c r="BC8">
        <f t="shared" si="2"/>
        <v>2.6066227422369417E-6</v>
      </c>
      <c r="BD8">
        <f t="shared" si="2"/>
        <v>2.6066227422369417E-6</v>
      </c>
      <c r="BE8">
        <f t="shared" si="2"/>
        <v>2.6066227422369417E-6</v>
      </c>
      <c r="BF8">
        <f t="shared" si="2"/>
        <v>2.6066227422369417E-6</v>
      </c>
      <c r="BG8">
        <f t="shared" si="2"/>
        <v>2.6066227422369417E-6</v>
      </c>
      <c r="BH8">
        <f t="shared" si="2"/>
        <v>2.6066227422369417E-6</v>
      </c>
      <c r="BI8">
        <f t="shared" si="2"/>
        <v>2.6066227422369417E-6</v>
      </c>
      <c r="BJ8">
        <f t="shared" si="2"/>
        <v>2.6066227422369417E-6</v>
      </c>
      <c r="BK8">
        <f t="shared" si="2"/>
        <v>2.6066227422369417E-6</v>
      </c>
      <c r="BL8">
        <f t="shared" si="2"/>
        <v>2.6066227422369417E-6</v>
      </c>
      <c r="BM8">
        <f t="shared" si="2"/>
        <v>2.6066227422369417E-6</v>
      </c>
      <c r="BN8">
        <f t="shared" si="2"/>
        <v>2.6066227422369417E-6</v>
      </c>
      <c r="BO8">
        <f t="shared" si="2"/>
        <v>2.6066227422369417E-6</v>
      </c>
      <c r="BP8">
        <f t="shared" si="2"/>
        <v>2.6066227422369417E-6</v>
      </c>
      <c r="BQ8">
        <f t="shared" si="2"/>
        <v>2.6066227422369417E-6</v>
      </c>
      <c r="BR8">
        <f t="shared" si="2"/>
        <v>2.6066227422369417E-6</v>
      </c>
      <c r="BS8">
        <f t="shared" si="2"/>
        <v>2.6066227422369417E-6</v>
      </c>
      <c r="BT8">
        <f t="shared" si="2"/>
        <v>2.6066227422369417E-6</v>
      </c>
      <c r="BU8">
        <f t="shared" si="2"/>
        <v>2.6066227422369417E-6</v>
      </c>
      <c r="BV8">
        <f t="shared" si="2"/>
        <v>2.6066227422369417E-6</v>
      </c>
      <c r="BW8">
        <f t="shared" si="2"/>
        <v>2.6066227422369417E-6</v>
      </c>
      <c r="BX8">
        <f t="shared" si="2"/>
        <v>2.6066227422369417E-6</v>
      </c>
      <c r="BY8">
        <f t="shared" si="2"/>
        <v>2.6066227422369417E-6</v>
      </c>
      <c r="BZ8">
        <f t="shared" si="2"/>
        <v>2.6066227422369417E-6</v>
      </c>
      <c r="CA8">
        <f t="shared" si="2"/>
        <v>2.6066227422369417E-6</v>
      </c>
      <c r="CB8">
        <f t="shared" si="2"/>
        <v>2.6066227422369417E-6</v>
      </c>
      <c r="CC8">
        <f t="shared" si="2"/>
        <v>2.606622742236941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F9">
        <f t="shared" si="1"/>
        <v>2.6066227422369417E-6</v>
      </c>
      <c r="AG9">
        <f t="shared" si="2"/>
        <v>2.6066227422369417E-6</v>
      </c>
      <c r="AH9">
        <f t="shared" si="2"/>
        <v>2.6066227422369417E-6</v>
      </c>
      <c r="AI9">
        <f t="shared" si="2"/>
        <v>2.6066227422369417E-6</v>
      </c>
      <c r="AJ9">
        <f t="shared" si="2"/>
        <v>2.6066227422369417E-6</v>
      </c>
      <c r="AK9">
        <f t="shared" si="2"/>
        <v>2.6066227422369417E-6</v>
      </c>
      <c r="AL9">
        <f t="shared" si="2"/>
        <v>2.6066227422369417E-6</v>
      </c>
      <c r="AM9">
        <f t="shared" si="2"/>
        <v>2.6066227422369417E-6</v>
      </c>
      <c r="AN9">
        <f t="shared" si="2"/>
        <v>2.6066227422369417E-6</v>
      </c>
      <c r="AO9">
        <f t="shared" si="2"/>
        <v>2.6066227422369417E-6</v>
      </c>
      <c r="AP9">
        <f t="shared" si="2"/>
        <v>2.6066227422369417E-6</v>
      </c>
      <c r="AQ9">
        <f t="shared" si="2"/>
        <v>2.6066227422369417E-6</v>
      </c>
      <c r="AR9">
        <f t="shared" si="2"/>
        <v>2.6066227422369417E-6</v>
      </c>
      <c r="AS9">
        <f t="shared" si="2"/>
        <v>2.6066227422369417E-6</v>
      </c>
      <c r="AT9">
        <f t="shared" si="2"/>
        <v>2.6066227422369417E-6</v>
      </c>
      <c r="AU9">
        <f t="shared" si="2"/>
        <v>2.6066227422369417E-6</v>
      </c>
      <c r="AV9">
        <f t="shared" si="2"/>
        <v>2.6066227422369417E-6</v>
      </c>
      <c r="AW9">
        <f t="shared" si="2"/>
        <v>2.6066227422369417E-6</v>
      </c>
      <c r="AX9">
        <f t="shared" si="2"/>
        <v>2.6066227422369417E-6</v>
      </c>
      <c r="AY9">
        <f t="shared" si="2"/>
        <v>2.6066227422369417E-6</v>
      </c>
      <c r="AZ9">
        <f t="shared" si="2"/>
        <v>2.6066227422369417E-6</v>
      </c>
      <c r="BA9">
        <f t="shared" si="2"/>
        <v>2.6066227422369417E-6</v>
      </c>
      <c r="BB9">
        <f t="shared" si="2"/>
        <v>2.6066227422369417E-6</v>
      </c>
      <c r="BC9">
        <f t="shared" si="2"/>
        <v>2.6066227422369417E-6</v>
      </c>
      <c r="BD9">
        <f t="shared" si="2"/>
        <v>2.6066227422369417E-6</v>
      </c>
      <c r="BE9">
        <f t="shared" si="2"/>
        <v>2.6066227422369417E-6</v>
      </c>
      <c r="BF9">
        <f t="shared" si="2"/>
        <v>2.6066227422369417E-6</v>
      </c>
      <c r="BG9">
        <f t="shared" si="2"/>
        <v>2.6066227422369417E-6</v>
      </c>
      <c r="BH9">
        <f t="shared" si="2"/>
        <v>2.6066227422369417E-6</v>
      </c>
      <c r="BI9">
        <f t="shared" si="2"/>
        <v>2.6066227422369417E-6</v>
      </c>
      <c r="BJ9">
        <f t="shared" si="2"/>
        <v>2.6066227422369417E-6</v>
      </c>
      <c r="BK9">
        <f t="shared" si="2"/>
        <v>2.6066227422369417E-6</v>
      </c>
      <c r="BL9">
        <f t="shared" si="2"/>
        <v>2.6066227422369417E-6</v>
      </c>
      <c r="BM9">
        <f t="shared" si="2"/>
        <v>2.6066227422369417E-6</v>
      </c>
      <c r="BN9">
        <f t="shared" si="2"/>
        <v>2.6066227422369417E-6</v>
      </c>
      <c r="BO9">
        <f t="shared" si="2"/>
        <v>2.6066227422369417E-6</v>
      </c>
      <c r="BP9">
        <f t="shared" si="2"/>
        <v>2.6066227422369417E-6</v>
      </c>
      <c r="BQ9">
        <f t="shared" si="2"/>
        <v>2.6066227422369417E-6</v>
      </c>
      <c r="BR9">
        <f t="shared" si="2"/>
        <v>2.6066227422369417E-6</v>
      </c>
      <c r="BS9">
        <f t="shared" si="2"/>
        <v>2.6066227422369417E-6</v>
      </c>
      <c r="BT9">
        <f t="shared" si="2"/>
        <v>2.6066227422369417E-6</v>
      </c>
      <c r="BU9">
        <f t="shared" si="2"/>
        <v>2.6066227422369417E-6</v>
      </c>
      <c r="BV9">
        <f t="shared" si="2"/>
        <v>2.6066227422369417E-6</v>
      </c>
      <c r="BW9">
        <f t="shared" si="2"/>
        <v>2.6066227422369417E-6</v>
      </c>
      <c r="BX9">
        <f t="shared" si="2"/>
        <v>2.6066227422369417E-6</v>
      </c>
      <c r="BY9">
        <f t="shared" si="2"/>
        <v>2.6066227422369417E-6</v>
      </c>
      <c r="BZ9">
        <f t="shared" si="2"/>
        <v>2.6066227422369417E-6</v>
      </c>
      <c r="CA9">
        <f t="shared" si="2"/>
        <v>2.6066227422369417E-6</v>
      </c>
      <c r="CB9">
        <f t="shared" si="2"/>
        <v>2.6066227422369417E-6</v>
      </c>
      <c r="CC9">
        <f t="shared" si="2"/>
        <v>2.60662274223694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F2">
        <f>AE2</f>
        <v>2.8145929572436243E-6</v>
      </c>
      <c r="AG2">
        <f t="shared" ref="AG2:CC7" si="0">AF2</f>
        <v>2.8145929572436243E-6</v>
      </c>
      <c r="AH2">
        <f t="shared" si="0"/>
        <v>2.8145929572436243E-6</v>
      </c>
      <c r="AI2">
        <f t="shared" si="0"/>
        <v>2.8145929572436243E-6</v>
      </c>
      <c r="AJ2">
        <f t="shared" si="0"/>
        <v>2.8145929572436243E-6</v>
      </c>
      <c r="AK2">
        <f t="shared" si="0"/>
        <v>2.8145929572436243E-6</v>
      </c>
      <c r="AL2">
        <f t="shared" si="0"/>
        <v>2.8145929572436243E-6</v>
      </c>
      <c r="AM2">
        <f t="shared" si="0"/>
        <v>2.8145929572436243E-6</v>
      </c>
      <c r="AN2">
        <f t="shared" si="0"/>
        <v>2.8145929572436243E-6</v>
      </c>
      <c r="AO2">
        <f t="shared" si="0"/>
        <v>2.8145929572436243E-6</v>
      </c>
      <c r="AP2">
        <f t="shared" si="0"/>
        <v>2.8145929572436243E-6</v>
      </c>
      <c r="AQ2">
        <f t="shared" si="0"/>
        <v>2.8145929572436243E-6</v>
      </c>
      <c r="AR2">
        <f t="shared" si="0"/>
        <v>2.8145929572436243E-6</v>
      </c>
      <c r="AS2">
        <f t="shared" si="0"/>
        <v>2.8145929572436243E-6</v>
      </c>
      <c r="AT2">
        <f t="shared" si="0"/>
        <v>2.8145929572436243E-6</v>
      </c>
      <c r="AU2">
        <f t="shared" si="0"/>
        <v>2.8145929572436243E-6</v>
      </c>
      <c r="AV2">
        <f t="shared" si="0"/>
        <v>2.8145929572436243E-6</v>
      </c>
      <c r="AW2">
        <f t="shared" si="0"/>
        <v>2.8145929572436243E-6</v>
      </c>
      <c r="AX2">
        <f t="shared" si="0"/>
        <v>2.8145929572436243E-6</v>
      </c>
      <c r="AY2">
        <f t="shared" si="0"/>
        <v>2.8145929572436243E-6</v>
      </c>
      <c r="AZ2">
        <f t="shared" si="0"/>
        <v>2.8145929572436243E-6</v>
      </c>
      <c r="BA2">
        <f t="shared" si="0"/>
        <v>2.8145929572436243E-6</v>
      </c>
      <c r="BB2">
        <f t="shared" si="0"/>
        <v>2.8145929572436243E-6</v>
      </c>
      <c r="BC2">
        <f t="shared" si="0"/>
        <v>2.8145929572436243E-6</v>
      </c>
      <c r="BD2">
        <f t="shared" si="0"/>
        <v>2.8145929572436243E-6</v>
      </c>
      <c r="BE2">
        <f t="shared" si="0"/>
        <v>2.8145929572436243E-6</v>
      </c>
      <c r="BF2">
        <f t="shared" si="0"/>
        <v>2.8145929572436243E-6</v>
      </c>
      <c r="BG2">
        <f t="shared" si="0"/>
        <v>2.8145929572436243E-6</v>
      </c>
      <c r="BH2">
        <f t="shared" si="0"/>
        <v>2.8145929572436243E-6</v>
      </c>
      <c r="BI2">
        <f t="shared" si="0"/>
        <v>2.8145929572436243E-6</v>
      </c>
      <c r="BJ2">
        <f t="shared" si="0"/>
        <v>2.8145929572436243E-6</v>
      </c>
      <c r="BK2">
        <f t="shared" si="0"/>
        <v>2.8145929572436243E-6</v>
      </c>
      <c r="BL2">
        <f t="shared" si="0"/>
        <v>2.8145929572436243E-6</v>
      </c>
      <c r="BM2">
        <f t="shared" si="0"/>
        <v>2.8145929572436243E-6</v>
      </c>
      <c r="BN2">
        <f t="shared" si="0"/>
        <v>2.8145929572436243E-6</v>
      </c>
      <c r="BO2">
        <f t="shared" si="0"/>
        <v>2.8145929572436243E-6</v>
      </c>
      <c r="BP2">
        <f t="shared" si="0"/>
        <v>2.8145929572436243E-6</v>
      </c>
      <c r="BQ2">
        <f t="shared" si="0"/>
        <v>2.8145929572436243E-6</v>
      </c>
      <c r="BR2">
        <f t="shared" si="0"/>
        <v>2.8145929572436243E-6</v>
      </c>
      <c r="BS2">
        <f t="shared" si="0"/>
        <v>2.8145929572436243E-6</v>
      </c>
      <c r="BT2">
        <f t="shared" si="0"/>
        <v>2.8145929572436243E-6</v>
      </c>
      <c r="BU2">
        <f t="shared" si="0"/>
        <v>2.8145929572436243E-6</v>
      </c>
      <c r="BV2">
        <f t="shared" si="0"/>
        <v>2.8145929572436243E-6</v>
      </c>
      <c r="BW2">
        <f t="shared" si="0"/>
        <v>2.8145929572436243E-6</v>
      </c>
      <c r="BX2">
        <f t="shared" si="0"/>
        <v>2.8145929572436243E-6</v>
      </c>
      <c r="BY2">
        <f t="shared" si="0"/>
        <v>2.8145929572436243E-6</v>
      </c>
      <c r="BZ2">
        <f t="shared" si="0"/>
        <v>2.8145929572436243E-6</v>
      </c>
      <c r="CA2">
        <f t="shared" si="0"/>
        <v>2.8145929572436243E-6</v>
      </c>
      <c r="CB2">
        <f t="shared" si="0"/>
        <v>2.8145929572436243E-6</v>
      </c>
      <c r="CC2">
        <f t="shared" si="0"/>
        <v>2.81459295724362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F3">
        <f t="shared" ref="AF3:AU9" si="1">AE3</f>
        <v>1.9318847020536683E-6</v>
      </c>
      <c r="AG3">
        <f t="shared" si="1"/>
        <v>1.9318847020536683E-6</v>
      </c>
      <c r="AH3">
        <f t="shared" si="1"/>
        <v>1.9318847020536683E-6</v>
      </c>
      <c r="AI3">
        <f t="shared" si="1"/>
        <v>1.9318847020536683E-6</v>
      </c>
      <c r="AJ3">
        <f t="shared" si="1"/>
        <v>1.9318847020536683E-6</v>
      </c>
      <c r="AK3">
        <f t="shared" si="1"/>
        <v>1.9318847020536683E-6</v>
      </c>
      <c r="AL3">
        <f t="shared" si="1"/>
        <v>1.9318847020536683E-6</v>
      </c>
      <c r="AM3">
        <f t="shared" si="1"/>
        <v>1.9318847020536683E-6</v>
      </c>
      <c r="AN3">
        <f t="shared" si="1"/>
        <v>1.9318847020536683E-6</v>
      </c>
      <c r="AO3">
        <f t="shared" si="1"/>
        <v>1.9318847020536683E-6</v>
      </c>
      <c r="AP3">
        <f t="shared" si="1"/>
        <v>1.9318847020536683E-6</v>
      </c>
      <c r="AQ3">
        <f t="shared" si="1"/>
        <v>1.9318847020536683E-6</v>
      </c>
      <c r="AR3">
        <f t="shared" si="1"/>
        <v>1.9318847020536683E-6</v>
      </c>
      <c r="AS3">
        <f t="shared" si="1"/>
        <v>1.9318847020536683E-6</v>
      </c>
      <c r="AT3">
        <f t="shared" si="1"/>
        <v>1.9318847020536683E-6</v>
      </c>
      <c r="AU3">
        <f t="shared" si="1"/>
        <v>1.9318847020536683E-6</v>
      </c>
      <c r="AV3">
        <f t="shared" si="0"/>
        <v>1.9318847020536683E-6</v>
      </c>
      <c r="AW3">
        <f t="shared" si="0"/>
        <v>1.9318847020536683E-6</v>
      </c>
      <c r="AX3">
        <f t="shared" si="0"/>
        <v>1.9318847020536683E-6</v>
      </c>
      <c r="AY3">
        <f t="shared" si="0"/>
        <v>1.9318847020536683E-6</v>
      </c>
      <c r="AZ3">
        <f t="shared" si="0"/>
        <v>1.9318847020536683E-6</v>
      </c>
      <c r="BA3">
        <f t="shared" si="0"/>
        <v>1.9318847020536683E-6</v>
      </c>
      <c r="BB3">
        <f t="shared" si="0"/>
        <v>1.9318847020536683E-6</v>
      </c>
      <c r="BC3">
        <f t="shared" si="0"/>
        <v>1.9318847020536683E-6</v>
      </c>
      <c r="BD3">
        <f t="shared" si="0"/>
        <v>1.9318847020536683E-6</v>
      </c>
      <c r="BE3">
        <f t="shared" si="0"/>
        <v>1.9318847020536683E-6</v>
      </c>
      <c r="BF3">
        <f t="shared" si="0"/>
        <v>1.9318847020536683E-6</v>
      </c>
      <c r="BG3">
        <f t="shared" si="0"/>
        <v>1.9318847020536683E-6</v>
      </c>
      <c r="BH3">
        <f t="shared" si="0"/>
        <v>1.9318847020536683E-6</v>
      </c>
      <c r="BI3">
        <f t="shared" si="0"/>
        <v>1.9318847020536683E-6</v>
      </c>
      <c r="BJ3">
        <f t="shared" si="0"/>
        <v>1.9318847020536683E-6</v>
      </c>
      <c r="BK3">
        <f t="shared" si="0"/>
        <v>1.9318847020536683E-6</v>
      </c>
      <c r="BL3">
        <f t="shared" si="0"/>
        <v>1.9318847020536683E-6</v>
      </c>
      <c r="BM3">
        <f t="shared" si="0"/>
        <v>1.9318847020536683E-6</v>
      </c>
      <c r="BN3">
        <f t="shared" si="0"/>
        <v>1.9318847020536683E-6</v>
      </c>
      <c r="BO3">
        <f t="shared" si="0"/>
        <v>1.9318847020536683E-6</v>
      </c>
      <c r="BP3">
        <f t="shared" si="0"/>
        <v>1.9318847020536683E-6</v>
      </c>
      <c r="BQ3">
        <f t="shared" si="0"/>
        <v>1.9318847020536683E-6</v>
      </c>
      <c r="BR3">
        <f t="shared" si="0"/>
        <v>1.9318847020536683E-6</v>
      </c>
      <c r="BS3">
        <f t="shared" si="0"/>
        <v>1.9318847020536683E-6</v>
      </c>
      <c r="BT3">
        <f t="shared" si="0"/>
        <v>1.9318847020536683E-6</v>
      </c>
      <c r="BU3">
        <f t="shared" si="0"/>
        <v>1.9318847020536683E-6</v>
      </c>
      <c r="BV3">
        <f t="shared" si="0"/>
        <v>1.9318847020536683E-6</v>
      </c>
      <c r="BW3">
        <f t="shared" si="0"/>
        <v>1.9318847020536683E-6</v>
      </c>
      <c r="BX3">
        <f t="shared" si="0"/>
        <v>1.9318847020536683E-6</v>
      </c>
      <c r="BY3">
        <f t="shared" si="0"/>
        <v>1.9318847020536683E-6</v>
      </c>
      <c r="BZ3">
        <f t="shared" si="0"/>
        <v>1.9318847020536683E-6</v>
      </c>
      <c r="CA3">
        <f t="shared" si="0"/>
        <v>1.9318847020536683E-6</v>
      </c>
      <c r="CB3">
        <f t="shared" si="0"/>
        <v>1.9318847020536683E-6</v>
      </c>
      <c r="CC3">
        <f t="shared" si="0"/>
        <v>1.931884702053668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F4">
        <f t="shared" si="1"/>
        <v>2.6637966662193212E-6</v>
      </c>
      <c r="AG4">
        <f t="shared" si="0"/>
        <v>2.6637966662193212E-6</v>
      </c>
      <c r="AH4">
        <f t="shared" si="0"/>
        <v>2.6637966662193212E-6</v>
      </c>
      <c r="AI4">
        <f t="shared" si="0"/>
        <v>2.6637966662193212E-6</v>
      </c>
      <c r="AJ4">
        <f t="shared" si="0"/>
        <v>2.6637966662193212E-6</v>
      </c>
      <c r="AK4">
        <f t="shared" si="0"/>
        <v>2.6637966662193212E-6</v>
      </c>
      <c r="AL4">
        <f t="shared" si="0"/>
        <v>2.6637966662193212E-6</v>
      </c>
      <c r="AM4">
        <f t="shared" si="0"/>
        <v>2.6637966662193212E-6</v>
      </c>
      <c r="AN4">
        <f t="shared" si="0"/>
        <v>2.6637966662193212E-6</v>
      </c>
      <c r="AO4">
        <f t="shared" si="0"/>
        <v>2.6637966662193212E-6</v>
      </c>
      <c r="AP4">
        <f t="shared" si="0"/>
        <v>2.6637966662193212E-6</v>
      </c>
      <c r="AQ4">
        <f t="shared" si="0"/>
        <v>2.6637966662193212E-6</v>
      </c>
      <c r="AR4">
        <f t="shared" si="0"/>
        <v>2.6637966662193212E-6</v>
      </c>
      <c r="AS4">
        <f t="shared" si="0"/>
        <v>2.6637966662193212E-6</v>
      </c>
      <c r="AT4">
        <f t="shared" si="0"/>
        <v>2.6637966662193212E-6</v>
      </c>
      <c r="AU4">
        <f t="shared" si="0"/>
        <v>2.6637966662193212E-6</v>
      </c>
      <c r="AV4">
        <f t="shared" si="0"/>
        <v>2.6637966662193212E-6</v>
      </c>
      <c r="AW4">
        <f t="shared" si="0"/>
        <v>2.6637966662193212E-6</v>
      </c>
      <c r="AX4">
        <f t="shared" si="0"/>
        <v>2.6637966662193212E-6</v>
      </c>
      <c r="AY4">
        <f t="shared" si="0"/>
        <v>2.6637966662193212E-6</v>
      </c>
      <c r="AZ4">
        <f t="shared" si="0"/>
        <v>2.6637966662193212E-6</v>
      </c>
      <c r="BA4">
        <f t="shared" si="0"/>
        <v>2.6637966662193212E-6</v>
      </c>
      <c r="BB4">
        <f t="shared" si="0"/>
        <v>2.6637966662193212E-6</v>
      </c>
      <c r="BC4">
        <f t="shared" si="0"/>
        <v>2.6637966662193212E-6</v>
      </c>
      <c r="BD4">
        <f t="shared" si="0"/>
        <v>2.6637966662193212E-6</v>
      </c>
      <c r="BE4">
        <f t="shared" si="0"/>
        <v>2.6637966662193212E-6</v>
      </c>
      <c r="BF4">
        <f t="shared" si="0"/>
        <v>2.6637966662193212E-6</v>
      </c>
      <c r="BG4">
        <f t="shared" si="0"/>
        <v>2.6637966662193212E-6</v>
      </c>
      <c r="BH4">
        <f t="shared" si="0"/>
        <v>2.6637966662193212E-6</v>
      </c>
      <c r="BI4">
        <f t="shared" si="0"/>
        <v>2.6637966662193212E-6</v>
      </c>
      <c r="BJ4">
        <f t="shared" si="0"/>
        <v>2.6637966662193212E-6</v>
      </c>
      <c r="BK4">
        <f t="shared" si="0"/>
        <v>2.6637966662193212E-6</v>
      </c>
      <c r="BL4">
        <f t="shared" si="0"/>
        <v>2.6637966662193212E-6</v>
      </c>
      <c r="BM4">
        <f t="shared" si="0"/>
        <v>2.6637966662193212E-6</v>
      </c>
      <c r="BN4">
        <f t="shared" si="0"/>
        <v>2.6637966662193212E-6</v>
      </c>
      <c r="BO4">
        <f t="shared" si="0"/>
        <v>2.6637966662193212E-6</v>
      </c>
      <c r="BP4">
        <f t="shared" si="0"/>
        <v>2.6637966662193212E-6</v>
      </c>
      <c r="BQ4">
        <f t="shared" si="0"/>
        <v>2.6637966662193212E-6</v>
      </c>
      <c r="BR4">
        <f t="shared" si="0"/>
        <v>2.6637966662193212E-6</v>
      </c>
      <c r="BS4">
        <f t="shared" si="0"/>
        <v>2.6637966662193212E-6</v>
      </c>
      <c r="BT4">
        <f t="shared" si="0"/>
        <v>2.6637966662193212E-6</v>
      </c>
      <c r="BU4">
        <f t="shared" si="0"/>
        <v>2.6637966662193212E-6</v>
      </c>
      <c r="BV4">
        <f t="shared" si="0"/>
        <v>2.6637966662193212E-6</v>
      </c>
      <c r="BW4">
        <f t="shared" si="0"/>
        <v>2.6637966662193212E-6</v>
      </c>
      <c r="BX4">
        <f t="shared" si="0"/>
        <v>2.6637966662193212E-6</v>
      </c>
      <c r="BY4">
        <f t="shared" si="0"/>
        <v>2.6637966662193212E-6</v>
      </c>
      <c r="BZ4">
        <f t="shared" si="0"/>
        <v>2.6637966662193212E-6</v>
      </c>
      <c r="CA4">
        <f t="shared" si="0"/>
        <v>2.6637966662193212E-6</v>
      </c>
      <c r="CB4">
        <f t="shared" si="0"/>
        <v>2.6637966662193212E-6</v>
      </c>
      <c r="CC4">
        <f t="shared" si="0"/>
        <v>2.66379666621932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F5">
        <f t="shared" si="1"/>
        <v>2.1479006506954113E-6</v>
      </c>
      <c r="AG5">
        <f t="shared" si="0"/>
        <v>2.1479006506954113E-6</v>
      </c>
      <c r="AH5">
        <f t="shared" si="0"/>
        <v>2.1479006506954113E-6</v>
      </c>
      <c r="AI5">
        <f t="shared" si="0"/>
        <v>2.1479006506954113E-6</v>
      </c>
      <c r="AJ5">
        <f t="shared" si="0"/>
        <v>2.1479006506954113E-6</v>
      </c>
      <c r="AK5">
        <f t="shared" si="0"/>
        <v>2.1479006506954113E-6</v>
      </c>
      <c r="AL5">
        <f t="shared" si="0"/>
        <v>2.1479006506954113E-6</v>
      </c>
      <c r="AM5">
        <f t="shared" si="0"/>
        <v>2.1479006506954113E-6</v>
      </c>
      <c r="AN5">
        <f t="shared" si="0"/>
        <v>2.1479006506954113E-6</v>
      </c>
      <c r="AO5">
        <f t="shared" si="0"/>
        <v>2.1479006506954113E-6</v>
      </c>
      <c r="AP5">
        <f t="shared" si="0"/>
        <v>2.1479006506954113E-6</v>
      </c>
      <c r="AQ5">
        <f t="shared" si="0"/>
        <v>2.1479006506954113E-6</v>
      </c>
      <c r="AR5">
        <f t="shared" si="0"/>
        <v>2.1479006506954113E-6</v>
      </c>
      <c r="AS5">
        <f t="shared" si="0"/>
        <v>2.1479006506954113E-6</v>
      </c>
      <c r="AT5">
        <f t="shared" si="0"/>
        <v>2.1479006506954113E-6</v>
      </c>
      <c r="AU5">
        <f t="shared" si="0"/>
        <v>2.1479006506954113E-6</v>
      </c>
      <c r="AV5">
        <f t="shared" si="0"/>
        <v>2.1479006506954113E-6</v>
      </c>
      <c r="AW5">
        <f t="shared" si="0"/>
        <v>2.1479006506954113E-6</v>
      </c>
      <c r="AX5">
        <f t="shared" si="0"/>
        <v>2.1479006506954113E-6</v>
      </c>
      <c r="AY5">
        <f t="shared" si="0"/>
        <v>2.1479006506954113E-6</v>
      </c>
      <c r="AZ5">
        <f t="shared" si="0"/>
        <v>2.1479006506954113E-6</v>
      </c>
      <c r="BA5">
        <f t="shared" si="0"/>
        <v>2.1479006506954113E-6</v>
      </c>
      <c r="BB5">
        <f t="shared" si="0"/>
        <v>2.1479006506954113E-6</v>
      </c>
      <c r="BC5">
        <f t="shared" si="0"/>
        <v>2.1479006506954113E-6</v>
      </c>
      <c r="BD5">
        <f t="shared" si="0"/>
        <v>2.1479006506954113E-6</v>
      </c>
      <c r="BE5">
        <f t="shared" si="0"/>
        <v>2.1479006506954113E-6</v>
      </c>
      <c r="BF5">
        <f t="shared" si="0"/>
        <v>2.1479006506954113E-6</v>
      </c>
      <c r="BG5">
        <f t="shared" si="0"/>
        <v>2.1479006506954113E-6</v>
      </c>
      <c r="BH5">
        <f t="shared" si="0"/>
        <v>2.1479006506954113E-6</v>
      </c>
      <c r="BI5">
        <f t="shared" si="0"/>
        <v>2.1479006506954113E-6</v>
      </c>
      <c r="BJ5">
        <f t="shared" si="0"/>
        <v>2.1479006506954113E-6</v>
      </c>
      <c r="BK5">
        <f t="shared" si="0"/>
        <v>2.1479006506954113E-6</v>
      </c>
      <c r="BL5">
        <f t="shared" si="0"/>
        <v>2.1479006506954113E-6</v>
      </c>
      <c r="BM5">
        <f t="shared" si="0"/>
        <v>2.1479006506954113E-6</v>
      </c>
      <c r="BN5">
        <f t="shared" si="0"/>
        <v>2.1479006506954113E-6</v>
      </c>
      <c r="BO5">
        <f t="shared" si="0"/>
        <v>2.1479006506954113E-6</v>
      </c>
      <c r="BP5">
        <f t="shared" si="0"/>
        <v>2.1479006506954113E-6</v>
      </c>
      <c r="BQ5">
        <f t="shared" si="0"/>
        <v>2.1479006506954113E-6</v>
      </c>
      <c r="BR5">
        <f t="shared" si="0"/>
        <v>2.1479006506954113E-6</v>
      </c>
      <c r="BS5">
        <f t="shared" si="0"/>
        <v>2.1479006506954113E-6</v>
      </c>
      <c r="BT5">
        <f t="shared" si="0"/>
        <v>2.1479006506954113E-6</v>
      </c>
      <c r="BU5">
        <f t="shared" si="0"/>
        <v>2.1479006506954113E-6</v>
      </c>
      <c r="BV5">
        <f t="shared" si="0"/>
        <v>2.1479006506954113E-6</v>
      </c>
      <c r="BW5">
        <f t="shared" si="0"/>
        <v>2.1479006506954113E-6</v>
      </c>
      <c r="BX5">
        <f t="shared" si="0"/>
        <v>2.1479006506954113E-6</v>
      </c>
      <c r="BY5">
        <f t="shared" si="0"/>
        <v>2.1479006506954113E-6</v>
      </c>
      <c r="BZ5">
        <f t="shared" si="0"/>
        <v>2.1479006506954113E-6</v>
      </c>
      <c r="CA5">
        <f t="shared" si="0"/>
        <v>2.1479006506954113E-6</v>
      </c>
      <c r="CB5">
        <f t="shared" si="0"/>
        <v>2.1479006506954113E-6</v>
      </c>
      <c r="CC5">
        <f t="shared" si="0"/>
        <v>2.14790065069541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F6">
        <f t="shared" si="1"/>
        <v>2.3471715203024278E-6</v>
      </c>
      <c r="AG6">
        <f t="shared" si="0"/>
        <v>2.3471715203024278E-6</v>
      </c>
      <c r="AH6">
        <f t="shared" si="0"/>
        <v>2.3471715203024278E-6</v>
      </c>
      <c r="AI6">
        <f t="shared" si="0"/>
        <v>2.3471715203024278E-6</v>
      </c>
      <c r="AJ6">
        <f t="shared" si="0"/>
        <v>2.3471715203024278E-6</v>
      </c>
      <c r="AK6">
        <f t="shared" si="0"/>
        <v>2.3471715203024278E-6</v>
      </c>
      <c r="AL6">
        <f t="shared" si="0"/>
        <v>2.3471715203024278E-6</v>
      </c>
      <c r="AM6">
        <f t="shared" si="0"/>
        <v>2.3471715203024278E-6</v>
      </c>
      <c r="AN6">
        <f t="shared" si="0"/>
        <v>2.3471715203024278E-6</v>
      </c>
      <c r="AO6">
        <f t="shared" si="0"/>
        <v>2.3471715203024278E-6</v>
      </c>
      <c r="AP6">
        <f t="shared" si="0"/>
        <v>2.3471715203024278E-6</v>
      </c>
      <c r="AQ6">
        <f t="shared" si="0"/>
        <v>2.3471715203024278E-6</v>
      </c>
      <c r="AR6">
        <f t="shared" si="0"/>
        <v>2.3471715203024278E-6</v>
      </c>
      <c r="AS6">
        <f t="shared" si="0"/>
        <v>2.3471715203024278E-6</v>
      </c>
      <c r="AT6">
        <f t="shared" si="0"/>
        <v>2.3471715203024278E-6</v>
      </c>
      <c r="AU6">
        <f t="shared" si="0"/>
        <v>2.3471715203024278E-6</v>
      </c>
      <c r="AV6">
        <f t="shared" si="0"/>
        <v>2.3471715203024278E-6</v>
      </c>
      <c r="AW6">
        <f t="shared" si="0"/>
        <v>2.3471715203024278E-6</v>
      </c>
      <c r="AX6">
        <f t="shared" si="0"/>
        <v>2.3471715203024278E-6</v>
      </c>
      <c r="AY6">
        <f t="shared" si="0"/>
        <v>2.3471715203024278E-6</v>
      </c>
      <c r="AZ6">
        <f t="shared" si="0"/>
        <v>2.3471715203024278E-6</v>
      </c>
      <c r="BA6">
        <f t="shared" si="0"/>
        <v>2.3471715203024278E-6</v>
      </c>
      <c r="BB6">
        <f t="shared" si="0"/>
        <v>2.3471715203024278E-6</v>
      </c>
      <c r="BC6">
        <f t="shared" si="0"/>
        <v>2.3471715203024278E-6</v>
      </c>
      <c r="BD6">
        <f t="shared" si="0"/>
        <v>2.3471715203024278E-6</v>
      </c>
      <c r="BE6">
        <f t="shared" si="0"/>
        <v>2.3471715203024278E-6</v>
      </c>
      <c r="BF6">
        <f t="shared" si="0"/>
        <v>2.3471715203024278E-6</v>
      </c>
      <c r="BG6">
        <f t="shared" si="0"/>
        <v>2.3471715203024278E-6</v>
      </c>
      <c r="BH6">
        <f t="shared" si="0"/>
        <v>2.3471715203024278E-6</v>
      </c>
      <c r="BI6">
        <f t="shared" si="0"/>
        <v>2.3471715203024278E-6</v>
      </c>
      <c r="BJ6">
        <f t="shared" si="0"/>
        <v>2.3471715203024278E-6</v>
      </c>
      <c r="BK6">
        <f t="shared" si="0"/>
        <v>2.3471715203024278E-6</v>
      </c>
      <c r="BL6">
        <f t="shared" si="0"/>
        <v>2.3471715203024278E-6</v>
      </c>
      <c r="BM6">
        <f t="shared" si="0"/>
        <v>2.3471715203024278E-6</v>
      </c>
      <c r="BN6">
        <f t="shared" si="0"/>
        <v>2.3471715203024278E-6</v>
      </c>
      <c r="BO6">
        <f t="shared" si="0"/>
        <v>2.3471715203024278E-6</v>
      </c>
      <c r="BP6">
        <f t="shared" si="0"/>
        <v>2.3471715203024278E-6</v>
      </c>
      <c r="BQ6">
        <f t="shared" si="0"/>
        <v>2.3471715203024278E-6</v>
      </c>
      <c r="BR6">
        <f t="shared" si="0"/>
        <v>2.3471715203024278E-6</v>
      </c>
      <c r="BS6">
        <f t="shared" si="0"/>
        <v>2.3471715203024278E-6</v>
      </c>
      <c r="BT6">
        <f t="shared" si="0"/>
        <v>2.3471715203024278E-6</v>
      </c>
      <c r="BU6">
        <f t="shared" si="0"/>
        <v>2.3471715203024278E-6</v>
      </c>
      <c r="BV6">
        <f t="shared" si="0"/>
        <v>2.3471715203024278E-6</v>
      </c>
      <c r="BW6">
        <f t="shared" si="0"/>
        <v>2.3471715203024278E-6</v>
      </c>
      <c r="BX6">
        <f t="shared" si="0"/>
        <v>2.3471715203024278E-6</v>
      </c>
      <c r="BY6">
        <f t="shared" si="0"/>
        <v>2.3471715203024278E-6</v>
      </c>
      <c r="BZ6">
        <f t="shared" si="0"/>
        <v>2.3471715203024278E-6</v>
      </c>
      <c r="CA6">
        <f t="shared" si="0"/>
        <v>2.3471715203024278E-6</v>
      </c>
      <c r="CB6">
        <f t="shared" si="0"/>
        <v>2.3471715203024278E-6</v>
      </c>
      <c r="CC6">
        <f t="shared" si="0"/>
        <v>2.347171520302427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9617035926200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3009654061223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763146552399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13787779294540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5044737816284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9341367445146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20950708573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072380365783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1794539830322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670817346426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945652285453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4155465088698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21109700556375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95057166428546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87996053521313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4307148672905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3403991232425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1684864921463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93229936957815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7757970309656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7616716833756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5263838748714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568333533058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1633124929454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3326881580273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43500804014145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30414918860330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01520103943041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87762318630256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545988525262259E-6</v>
      </c>
      <c r="AF7">
        <f t="shared" si="1"/>
        <v>2.3545988525262259E-6</v>
      </c>
      <c r="AG7">
        <f t="shared" si="0"/>
        <v>2.3545988525262259E-6</v>
      </c>
      <c r="AH7">
        <f t="shared" si="0"/>
        <v>2.3545988525262259E-6</v>
      </c>
      <c r="AI7">
        <f t="shared" si="0"/>
        <v>2.3545988525262259E-6</v>
      </c>
      <c r="AJ7">
        <f t="shared" si="0"/>
        <v>2.3545988525262259E-6</v>
      </c>
      <c r="AK7">
        <f t="shared" si="0"/>
        <v>2.3545988525262259E-6</v>
      </c>
      <c r="AL7">
        <f t="shared" si="0"/>
        <v>2.3545988525262259E-6</v>
      </c>
      <c r="AM7">
        <f t="shared" si="0"/>
        <v>2.3545988525262259E-6</v>
      </c>
      <c r="AN7">
        <f t="shared" si="0"/>
        <v>2.3545988525262259E-6</v>
      </c>
      <c r="AO7">
        <f t="shared" si="0"/>
        <v>2.3545988525262259E-6</v>
      </c>
      <c r="AP7">
        <f t="shared" si="0"/>
        <v>2.3545988525262259E-6</v>
      </c>
      <c r="AQ7">
        <f t="shared" si="0"/>
        <v>2.3545988525262259E-6</v>
      </c>
      <c r="AR7">
        <f t="shared" si="0"/>
        <v>2.3545988525262259E-6</v>
      </c>
      <c r="AS7">
        <f t="shared" si="0"/>
        <v>2.3545988525262259E-6</v>
      </c>
      <c r="AT7">
        <f t="shared" si="0"/>
        <v>2.3545988525262259E-6</v>
      </c>
      <c r="AU7">
        <f t="shared" si="0"/>
        <v>2.3545988525262259E-6</v>
      </c>
      <c r="AV7">
        <f t="shared" si="0"/>
        <v>2.3545988525262259E-6</v>
      </c>
      <c r="AW7">
        <f t="shared" si="0"/>
        <v>2.3545988525262259E-6</v>
      </c>
      <c r="AX7">
        <f t="shared" si="0"/>
        <v>2.3545988525262259E-6</v>
      </c>
      <c r="AY7">
        <f t="shared" si="0"/>
        <v>2.3545988525262259E-6</v>
      </c>
      <c r="AZ7">
        <f t="shared" si="0"/>
        <v>2.3545988525262259E-6</v>
      </c>
      <c r="BA7">
        <f t="shared" si="0"/>
        <v>2.3545988525262259E-6</v>
      </c>
      <c r="BB7">
        <f t="shared" si="0"/>
        <v>2.3545988525262259E-6</v>
      </c>
      <c r="BC7">
        <f t="shared" si="0"/>
        <v>2.3545988525262259E-6</v>
      </c>
      <c r="BD7">
        <f t="shared" si="0"/>
        <v>2.3545988525262259E-6</v>
      </c>
      <c r="BE7">
        <f t="shared" si="0"/>
        <v>2.3545988525262259E-6</v>
      </c>
      <c r="BF7">
        <f t="shared" ref="AG7:CC9" si="2">BE7</f>
        <v>2.3545988525262259E-6</v>
      </c>
      <c r="BG7">
        <f t="shared" si="2"/>
        <v>2.3545988525262259E-6</v>
      </c>
      <c r="BH7">
        <f t="shared" si="2"/>
        <v>2.3545988525262259E-6</v>
      </c>
      <c r="BI7">
        <f t="shared" si="2"/>
        <v>2.3545988525262259E-6</v>
      </c>
      <c r="BJ7">
        <f t="shared" si="2"/>
        <v>2.3545988525262259E-6</v>
      </c>
      <c r="BK7">
        <f t="shared" si="2"/>
        <v>2.3545988525262259E-6</v>
      </c>
      <c r="BL7">
        <f t="shared" si="2"/>
        <v>2.3545988525262259E-6</v>
      </c>
      <c r="BM7">
        <f t="shared" si="2"/>
        <v>2.3545988525262259E-6</v>
      </c>
      <c r="BN7">
        <f t="shared" si="2"/>
        <v>2.3545988525262259E-6</v>
      </c>
      <c r="BO7">
        <f t="shared" si="2"/>
        <v>2.3545988525262259E-6</v>
      </c>
      <c r="BP7">
        <f t="shared" si="2"/>
        <v>2.3545988525262259E-6</v>
      </c>
      <c r="BQ7">
        <f t="shared" si="2"/>
        <v>2.3545988525262259E-6</v>
      </c>
      <c r="BR7">
        <f t="shared" si="2"/>
        <v>2.3545988525262259E-6</v>
      </c>
      <c r="BS7">
        <f t="shared" si="2"/>
        <v>2.3545988525262259E-6</v>
      </c>
      <c r="BT7">
        <f t="shared" si="2"/>
        <v>2.3545988525262259E-6</v>
      </c>
      <c r="BU7">
        <f t="shared" si="2"/>
        <v>2.3545988525262259E-6</v>
      </c>
      <c r="BV7">
        <f t="shared" si="2"/>
        <v>2.3545988525262259E-6</v>
      </c>
      <c r="BW7">
        <f t="shared" si="2"/>
        <v>2.3545988525262259E-6</v>
      </c>
      <c r="BX7">
        <f t="shared" si="2"/>
        <v>2.3545988525262259E-6</v>
      </c>
      <c r="BY7">
        <f t="shared" si="2"/>
        <v>2.3545988525262259E-6</v>
      </c>
      <c r="BZ7">
        <f t="shared" si="2"/>
        <v>2.3545988525262259E-6</v>
      </c>
      <c r="CA7">
        <f t="shared" si="2"/>
        <v>2.3545988525262259E-6</v>
      </c>
      <c r="CB7">
        <f t="shared" si="2"/>
        <v>2.3545988525262259E-6</v>
      </c>
      <c r="CC7">
        <f t="shared" si="2"/>
        <v>2.35459885252622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F8">
        <f t="shared" si="1"/>
        <v>2.3545988525262259E-6</v>
      </c>
      <c r="AG8">
        <f t="shared" si="2"/>
        <v>2.3545988525262259E-6</v>
      </c>
      <c r="AH8">
        <f t="shared" si="2"/>
        <v>2.3545988525262259E-6</v>
      </c>
      <c r="AI8">
        <f t="shared" si="2"/>
        <v>2.3545988525262259E-6</v>
      </c>
      <c r="AJ8">
        <f t="shared" si="2"/>
        <v>2.3545988525262259E-6</v>
      </c>
      <c r="AK8">
        <f t="shared" si="2"/>
        <v>2.3545988525262259E-6</v>
      </c>
      <c r="AL8">
        <f t="shared" si="2"/>
        <v>2.3545988525262259E-6</v>
      </c>
      <c r="AM8">
        <f t="shared" si="2"/>
        <v>2.3545988525262259E-6</v>
      </c>
      <c r="AN8">
        <f t="shared" si="2"/>
        <v>2.3545988525262259E-6</v>
      </c>
      <c r="AO8">
        <f t="shared" si="2"/>
        <v>2.3545988525262259E-6</v>
      </c>
      <c r="AP8">
        <f t="shared" si="2"/>
        <v>2.3545988525262259E-6</v>
      </c>
      <c r="AQ8">
        <f t="shared" si="2"/>
        <v>2.3545988525262259E-6</v>
      </c>
      <c r="AR8">
        <f t="shared" si="2"/>
        <v>2.3545988525262259E-6</v>
      </c>
      <c r="AS8">
        <f t="shared" si="2"/>
        <v>2.3545988525262259E-6</v>
      </c>
      <c r="AT8">
        <f t="shared" si="2"/>
        <v>2.3545988525262259E-6</v>
      </c>
      <c r="AU8">
        <f t="shared" si="2"/>
        <v>2.3545988525262259E-6</v>
      </c>
      <c r="AV8">
        <f t="shared" si="2"/>
        <v>2.3545988525262259E-6</v>
      </c>
      <c r="AW8">
        <f t="shared" si="2"/>
        <v>2.3545988525262259E-6</v>
      </c>
      <c r="AX8">
        <f t="shared" si="2"/>
        <v>2.3545988525262259E-6</v>
      </c>
      <c r="AY8">
        <f t="shared" si="2"/>
        <v>2.3545988525262259E-6</v>
      </c>
      <c r="AZ8">
        <f t="shared" si="2"/>
        <v>2.3545988525262259E-6</v>
      </c>
      <c r="BA8">
        <f t="shared" si="2"/>
        <v>2.3545988525262259E-6</v>
      </c>
      <c r="BB8">
        <f t="shared" si="2"/>
        <v>2.3545988525262259E-6</v>
      </c>
      <c r="BC8">
        <f t="shared" si="2"/>
        <v>2.3545988525262259E-6</v>
      </c>
      <c r="BD8">
        <f t="shared" si="2"/>
        <v>2.3545988525262259E-6</v>
      </c>
      <c r="BE8">
        <f t="shared" si="2"/>
        <v>2.3545988525262259E-6</v>
      </c>
      <c r="BF8">
        <f t="shared" si="2"/>
        <v>2.3545988525262259E-6</v>
      </c>
      <c r="BG8">
        <f t="shared" si="2"/>
        <v>2.3545988525262259E-6</v>
      </c>
      <c r="BH8">
        <f t="shared" si="2"/>
        <v>2.3545988525262259E-6</v>
      </c>
      <c r="BI8">
        <f t="shared" si="2"/>
        <v>2.3545988525262259E-6</v>
      </c>
      <c r="BJ8">
        <f t="shared" si="2"/>
        <v>2.3545988525262259E-6</v>
      </c>
      <c r="BK8">
        <f t="shared" si="2"/>
        <v>2.3545988525262259E-6</v>
      </c>
      <c r="BL8">
        <f t="shared" si="2"/>
        <v>2.3545988525262259E-6</v>
      </c>
      <c r="BM8">
        <f t="shared" si="2"/>
        <v>2.3545988525262259E-6</v>
      </c>
      <c r="BN8">
        <f t="shared" si="2"/>
        <v>2.3545988525262259E-6</v>
      </c>
      <c r="BO8">
        <f t="shared" si="2"/>
        <v>2.3545988525262259E-6</v>
      </c>
      <c r="BP8">
        <f t="shared" si="2"/>
        <v>2.3545988525262259E-6</v>
      </c>
      <c r="BQ8">
        <f t="shared" si="2"/>
        <v>2.3545988525262259E-6</v>
      </c>
      <c r="BR8">
        <f t="shared" si="2"/>
        <v>2.3545988525262259E-6</v>
      </c>
      <c r="BS8">
        <f t="shared" si="2"/>
        <v>2.3545988525262259E-6</v>
      </c>
      <c r="BT8">
        <f t="shared" si="2"/>
        <v>2.3545988525262259E-6</v>
      </c>
      <c r="BU8">
        <f t="shared" si="2"/>
        <v>2.3545988525262259E-6</v>
      </c>
      <c r="BV8">
        <f t="shared" si="2"/>
        <v>2.3545988525262259E-6</v>
      </c>
      <c r="BW8">
        <f t="shared" si="2"/>
        <v>2.3545988525262259E-6</v>
      </c>
      <c r="BX8">
        <f t="shared" si="2"/>
        <v>2.3545988525262259E-6</v>
      </c>
      <c r="BY8">
        <f t="shared" si="2"/>
        <v>2.3545988525262259E-6</v>
      </c>
      <c r="BZ8">
        <f t="shared" si="2"/>
        <v>2.3545988525262259E-6</v>
      </c>
      <c r="CA8">
        <f t="shared" si="2"/>
        <v>2.3545988525262259E-6</v>
      </c>
      <c r="CB8">
        <f t="shared" si="2"/>
        <v>2.3545988525262259E-6</v>
      </c>
      <c r="CC8">
        <f t="shared" si="2"/>
        <v>2.35459885252622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F9">
        <f t="shared" si="1"/>
        <v>2.3545988525262259E-6</v>
      </c>
      <c r="AG9">
        <f t="shared" si="2"/>
        <v>2.3545988525262259E-6</v>
      </c>
      <c r="AH9">
        <f t="shared" si="2"/>
        <v>2.3545988525262259E-6</v>
      </c>
      <c r="AI9">
        <f t="shared" si="2"/>
        <v>2.3545988525262259E-6</v>
      </c>
      <c r="AJ9">
        <f t="shared" si="2"/>
        <v>2.3545988525262259E-6</v>
      </c>
      <c r="AK9">
        <f t="shared" si="2"/>
        <v>2.3545988525262259E-6</v>
      </c>
      <c r="AL9">
        <f t="shared" si="2"/>
        <v>2.3545988525262259E-6</v>
      </c>
      <c r="AM9">
        <f t="shared" si="2"/>
        <v>2.3545988525262259E-6</v>
      </c>
      <c r="AN9">
        <f t="shared" si="2"/>
        <v>2.3545988525262259E-6</v>
      </c>
      <c r="AO9">
        <f t="shared" si="2"/>
        <v>2.3545988525262259E-6</v>
      </c>
      <c r="AP9">
        <f t="shared" si="2"/>
        <v>2.3545988525262259E-6</v>
      </c>
      <c r="AQ9">
        <f t="shared" si="2"/>
        <v>2.3545988525262259E-6</v>
      </c>
      <c r="AR9">
        <f t="shared" si="2"/>
        <v>2.3545988525262259E-6</v>
      </c>
      <c r="AS9">
        <f t="shared" si="2"/>
        <v>2.3545988525262259E-6</v>
      </c>
      <c r="AT9">
        <f t="shared" si="2"/>
        <v>2.3545988525262259E-6</v>
      </c>
      <c r="AU9">
        <f t="shared" si="2"/>
        <v>2.3545988525262259E-6</v>
      </c>
      <c r="AV9">
        <f t="shared" si="2"/>
        <v>2.3545988525262259E-6</v>
      </c>
      <c r="AW9">
        <f t="shared" si="2"/>
        <v>2.3545988525262259E-6</v>
      </c>
      <c r="AX9">
        <f t="shared" si="2"/>
        <v>2.3545988525262259E-6</v>
      </c>
      <c r="AY9">
        <f t="shared" si="2"/>
        <v>2.3545988525262259E-6</v>
      </c>
      <c r="AZ9">
        <f t="shared" si="2"/>
        <v>2.3545988525262259E-6</v>
      </c>
      <c r="BA9">
        <f t="shared" si="2"/>
        <v>2.3545988525262259E-6</v>
      </c>
      <c r="BB9">
        <f t="shared" si="2"/>
        <v>2.3545988525262259E-6</v>
      </c>
      <c r="BC9">
        <f t="shared" si="2"/>
        <v>2.3545988525262259E-6</v>
      </c>
      <c r="BD9">
        <f t="shared" si="2"/>
        <v>2.3545988525262259E-6</v>
      </c>
      <c r="BE9">
        <f t="shared" si="2"/>
        <v>2.3545988525262259E-6</v>
      </c>
      <c r="BF9">
        <f t="shared" si="2"/>
        <v>2.3545988525262259E-6</v>
      </c>
      <c r="BG9">
        <f t="shared" si="2"/>
        <v>2.3545988525262259E-6</v>
      </c>
      <c r="BH9">
        <f t="shared" si="2"/>
        <v>2.3545988525262259E-6</v>
      </c>
      <c r="BI9">
        <f t="shared" si="2"/>
        <v>2.3545988525262259E-6</v>
      </c>
      <c r="BJ9">
        <f t="shared" si="2"/>
        <v>2.3545988525262259E-6</v>
      </c>
      <c r="BK9">
        <f t="shared" si="2"/>
        <v>2.3545988525262259E-6</v>
      </c>
      <c r="BL9">
        <f t="shared" si="2"/>
        <v>2.3545988525262259E-6</v>
      </c>
      <c r="BM9">
        <f t="shared" si="2"/>
        <v>2.3545988525262259E-6</v>
      </c>
      <c r="BN9">
        <f t="shared" si="2"/>
        <v>2.3545988525262259E-6</v>
      </c>
      <c r="BO9">
        <f t="shared" si="2"/>
        <v>2.3545988525262259E-6</v>
      </c>
      <c r="BP9">
        <f t="shared" si="2"/>
        <v>2.3545988525262259E-6</v>
      </c>
      <c r="BQ9">
        <f t="shared" si="2"/>
        <v>2.3545988525262259E-6</v>
      </c>
      <c r="BR9">
        <f t="shared" si="2"/>
        <v>2.3545988525262259E-6</v>
      </c>
      <c r="BS9">
        <f t="shared" si="2"/>
        <v>2.3545988525262259E-6</v>
      </c>
      <c r="BT9">
        <f t="shared" si="2"/>
        <v>2.3545988525262259E-6</v>
      </c>
      <c r="BU9">
        <f t="shared" si="2"/>
        <v>2.3545988525262259E-6</v>
      </c>
      <c r="BV9">
        <f t="shared" si="2"/>
        <v>2.3545988525262259E-6</v>
      </c>
      <c r="BW9">
        <f t="shared" si="2"/>
        <v>2.3545988525262259E-6</v>
      </c>
      <c r="BX9">
        <f t="shared" si="2"/>
        <v>2.3545988525262259E-6</v>
      </c>
      <c r="BY9">
        <f t="shared" si="2"/>
        <v>2.3545988525262259E-6</v>
      </c>
      <c r="BZ9">
        <f t="shared" si="2"/>
        <v>2.3545988525262259E-6</v>
      </c>
      <c r="CA9">
        <f t="shared" si="2"/>
        <v>2.3545988525262259E-6</v>
      </c>
      <c r="CB9">
        <f t="shared" si="2"/>
        <v>2.3545988525262259E-6</v>
      </c>
      <c r="CC9">
        <f t="shared" si="2"/>
        <v>2.354598852526225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F2">
        <f>AE2</f>
        <v>4.6829802394353499E-7</v>
      </c>
      <c r="AG2">
        <f t="shared" ref="AG2:CC7" si="0">AF2</f>
        <v>4.6829802394353499E-7</v>
      </c>
      <c r="AH2">
        <f t="shared" si="0"/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F6">
        <f t="shared" si="1"/>
        <v>5.1238885073422442E-7</v>
      </c>
      <c r="AG6">
        <f t="shared" si="0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99428263217452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2755967966097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323277399793832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23895691516662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4558966085229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0086486391300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4070996082432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997745118956330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49951369546895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89840314522120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58089311182223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3320015104321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78088237917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4016623486830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69249826995558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51893134521040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1023623639875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7281540726425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31850731632577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4992631027170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6419368600436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2546146669187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39244966291636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52234842751945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15420527677811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265804392844825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228262825020863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1944570918791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159570459825568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1238885073422442E-7</v>
      </c>
      <c r="AF7">
        <f t="shared" si="1"/>
        <v>5.1238885073422442E-7</v>
      </c>
      <c r="AG7">
        <f t="shared" si="0"/>
        <v>5.1238885073422442E-7</v>
      </c>
      <c r="AH7">
        <f t="shared" si="0"/>
        <v>5.1238885073422442E-7</v>
      </c>
      <c r="AI7">
        <f t="shared" si="0"/>
        <v>5.1238885073422442E-7</v>
      </c>
      <c r="AJ7">
        <f t="shared" si="0"/>
        <v>5.1238885073422442E-7</v>
      </c>
      <c r="AK7">
        <f t="shared" si="0"/>
        <v>5.1238885073422442E-7</v>
      </c>
      <c r="AL7">
        <f t="shared" si="0"/>
        <v>5.1238885073422442E-7</v>
      </c>
      <c r="AM7">
        <f t="shared" si="0"/>
        <v>5.1238885073422442E-7</v>
      </c>
      <c r="AN7">
        <f t="shared" si="0"/>
        <v>5.1238885073422442E-7</v>
      </c>
      <c r="AO7">
        <f t="shared" si="0"/>
        <v>5.1238885073422442E-7</v>
      </c>
      <c r="AP7">
        <f t="shared" si="0"/>
        <v>5.1238885073422442E-7</v>
      </c>
      <c r="AQ7">
        <f t="shared" si="0"/>
        <v>5.1238885073422442E-7</v>
      </c>
      <c r="AR7">
        <f t="shared" si="0"/>
        <v>5.1238885073422442E-7</v>
      </c>
      <c r="AS7">
        <f t="shared" si="0"/>
        <v>5.1238885073422442E-7</v>
      </c>
      <c r="AT7">
        <f t="shared" si="0"/>
        <v>5.1238885073422442E-7</v>
      </c>
      <c r="AU7">
        <f t="shared" si="0"/>
        <v>5.1238885073422442E-7</v>
      </c>
      <c r="AV7">
        <f t="shared" si="0"/>
        <v>5.1238885073422442E-7</v>
      </c>
      <c r="AW7">
        <f t="shared" si="0"/>
        <v>5.1238885073422442E-7</v>
      </c>
      <c r="AX7">
        <f t="shared" si="0"/>
        <v>5.1238885073422442E-7</v>
      </c>
      <c r="AY7">
        <f t="shared" si="0"/>
        <v>5.1238885073422442E-7</v>
      </c>
      <c r="AZ7">
        <f t="shared" si="0"/>
        <v>5.1238885073422442E-7</v>
      </c>
      <c r="BA7">
        <f t="shared" si="0"/>
        <v>5.1238885073422442E-7</v>
      </c>
      <c r="BB7">
        <f t="shared" si="0"/>
        <v>5.1238885073422442E-7</v>
      </c>
      <c r="BC7">
        <f t="shared" si="0"/>
        <v>5.1238885073422442E-7</v>
      </c>
      <c r="BD7">
        <f t="shared" si="0"/>
        <v>5.1238885073422442E-7</v>
      </c>
      <c r="BE7">
        <f t="shared" si="0"/>
        <v>5.1238885073422442E-7</v>
      </c>
      <c r="BF7">
        <f t="shared" ref="AG7:CC9" si="2">BE7</f>
        <v>5.1238885073422442E-7</v>
      </c>
      <c r="BG7">
        <f t="shared" si="2"/>
        <v>5.1238885073422442E-7</v>
      </c>
      <c r="BH7">
        <f t="shared" si="2"/>
        <v>5.1238885073422442E-7</v>
      </c>
      <c r="BI7">
        <f t="shared" si="2"/>
        <v>5.1238885073422442E-7</v>
      </c>
      <c r="BJ7">
        <f t="shared" si="2"/>
        <v>5.1238885073422442E-7</v>
      </c>
      <c r="BK7">
        <f t="shared" si="2"/>
        <v>5.1238885073422442E-7</v>
      </c>
      <c r="BL7">
        <f t="shared" si="2"/>
        <v>5.1238885073422442E-7</v>
      </c>
      <c r="BM7">
        <f t="shared" si="2"/>
        <v>5.1238885073422442E-7</v>
      </c>
      <c r="BN7">
        <f t="shared" si="2"/>
        <v>5.1238885073422442E-7</v>
      </c>
      <c r="BO7">
        <f t="shared" si="2"/>
        <v>5.1238885073422442E-7</v>
      </c>
      <c r="BP7">
        <f t="shared" si="2"/>
        <v>5.1238885073422442E-7</v>
      </c>
      <c r="BQ7">
        <f t="shared" si="2"/>
        <v>5.1238885073422442E-7</v>
      </c>
      <c r="BR7">
        <f t="shared" si="2"/>
        <v>5.1238885073422442E-7</v>
      </c>
      <c r="BS7">
        <f t="shared" si="2"/>
        <v>5.1238885073422442E-7</v>
      </c>
      <c r="BT7">
        <f t="shared" si="2"/>
        <v>5.1238885073422442E-7</v>
      </c>
      <c r="BU7">
        <f t="shared" si="2"/>
        <v>5.1238885073422442E-7</v>
      </c>
      <c r="BV7">
        <f t="shared" si="2"/>
        <v>5.1238885073422442E-7</v>
      </c>
      <c r="BW7">
        <f t="shared" si="2"/>
        <v>5.1238885073422442E-7</v>
      </c>
      <c r="BX7">
        <f t="shared" si="2"/>
        <v>5.1238885073422442E-7</v>
      </c>
      <c r="BY7">
        <f t="shared" si="2"/>
        <v>5.1238885073422442E-7</v>
      </c>
      <c r="BZ7">
        <f t="shared" si="2"/>
        <v>5.1238885073422442E-7</v>
      </c>
      <c r="CA7">
        <f t="shared" si="2"/>
        <v>5.1238885073422442E-7</v>
      </c>
      <c r="CB7">
        <f t="shared" si="2"/>
        <v>5.1238885073422442E-7</v>
      </c>
      <c r="CC7">
        <f t="shared" si="2"/>
        <v>5.123888507342244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F8">
        <f t="shared" si="1"/>
        <v>5.1238885073422442E-7</v>
      </c>
      <c r="AG8">
        <f t="shared" si="2"/>
        <v>5.1238885073422442E-7</v>
      </c>
      <c r="AH8">
        <f t="shared" si="2"/>
        <v>5.1238885073422442E-7</v>
      </c>
      <c r="AI8">
        <f t="shared" si="2"/>
        <v>5.1238885073422442E-7</v>
      </c>
      <c r="AJ8">
        <f t="shared" si="2"/>
        <v>5.1238885073422442E-7</v>
      </c>
      <c r="AK8">
        <f t="shared" si="2"/>
        <v>5.1238885073422442E-7</v>
      </c>
      <c r="AL8">
        <f t="shared" si="2"/>
        <v>5.1238885073422442E-7</v>
      </c>
      <c r="AM8">
        <f t="shared" si="2"/>
        <v>5.1238885073422442E-7</v>
      </c>
      <c r="AN8">
        <f t="shared" si="2"/>
        <v>5.1238885073422442E-7</v>
      </c>
      <c r="AO8">
        <f t="shared" si="2"/>
        <v>5.1238885073422442E-7</v>
      </c>
      <c r="AP8">
        <f t="shared" si="2"/>
        <v>5.1238885073422442E-7</v>
      </c>
      <c r="AQ8">
        <f t="shared" si="2"/>
        <v>5.1238885073422442E-7</v>
      </c>
      <c r="AR8">
        <f t="shared" si="2"/>
        <v>5.1238885073422442E-7</v>
      </c>
      <c r="AS8">
        <f t="shared" si="2"/>
        <v>5.1238885073422442E-7</v>
      </c>
      <c r="AT8">
        <f t="shared" si="2"/>
        <v>5.1238885073422442E-7</v>
      </c>
      <c r="AU8">
        <f t="shared" si="2"/>
        <v>5.1238885073422442E-7</v>
      </c>
      <c r="AV8">
        <f t="shared" si="2"/>
        <v>5.1238885073422442E-7</v>
      </c>
      <c r="AW8">
        <f t="shared" si="2"/>
        <v>5.1238885073422442E-7</v>
      </c>
      <c r="AX8">
        <f t="shared" si="2"/>
        <v>5.1238885073422442E-7</v>
      </c>
      <c r="AY8">
        <f t="shared" si="2"/>
        <v>5.1238885073422442E-7</v>
      </c>
      <c r="AZ8">
        <f t="shared" si="2"/>
        <v>5.1238885073422442E-7</v>
      </c>
      <c r="BA8">
        <f t="shared" si="2"/>
        <v>5.1238885073422442E-7</v>
      </c>
      <c r="BB8">
        <f t="shared" si="2"/>
        <v>5.1238885073422442E-7</v>
      </c>
      <c r="BC8">
        <f t="shared" si="2"/>
        <v>5.1238885073422442E-7</v>
      </c>
      <c r="BD8">
        <f t="shared" si="2"/>
        <v>5.1238885073422442E-7</v>
      </c>
      <c r="BE8">
        <f t="shared" si="2"/>
        <v>5.1238885073422442E-7</v>
      </c>
      <c r="BF8">
        <f t="shared" si="2"/>
        <v>5.1238885073422442E-7</v>
      </c>
      <c r="BG8">
        <f t="shared" si="2"/>
        <v>5.1238885073422442E-7</v>
      </c>
      <c r="BH8">
        <f t="shared" si="2"/>
        <v>5.1238885073422442E-7</v>
      </c>
      <c r="BI8">
        <f t="shared" si="2"/>
        <v>5.1238885073422442E-7</v>
      </c>
      <c r="BJ8">
        <f t="shared" si="2"/>
        <v>5.1238885073422442E-7</v>
      </c>
      <c r="BK8">
        <f t="shared" si="2"/>
        <v>5.1238885073422442E-7</v>
      </c>
      <c r="BL8">
        <f t="shared" si="2"/>
        <v>5.1238885073422442E-7</v>
      </c>
      <c r="BM8">
        <f t="shared" si="2"/>
        <v>5.1238885073422442E-7</v>
      </c>
      <c r="BN8">
        <f t="shared" si="2"/>
        <v>5.1238885073422442E-7</v>
      </c>
      <c r="BO8">
        <f t="shared" si="2"/>
        <v>5.1238885073422442E-7</v>
      </c>
      <c r="BP8">
        <f t="shared" si="2"/>
        <v>5.1238885073422442E-7</v>
      </c>
      <c r="BQ8">
        <f t="shared" si="2"/>
        <v>5.1238885073422442E-7</v>
      </c>
      <c r="BR8">
        <f t="shared" si="2"/>
        <v>5.1238885073422442E-7</v>
      </c>
      <c r="BS8">
        <f t="shared" si="2"/>
        <v>5.1238885073422442E-7</v>
      </c>
      <c r="BT8">
        <f t="shared" si="2"/>
        <v>5.1238885073422442E-7</v>
      </c>
      <c r="BU8">
        <f t="shared" si="2"/>
        <v>5.1238885073422442E-7</v>
      </c>
      <c r="BV8">
        <f t="shared" si="2"/>
        <v>5.1238885073422442E-7</v>
      </c>
      <c r="BW8">
        <f t="shared" si="2"/>
        <v>5.1238885073422442E-7</v>
      </c>
      <c r="BX8">
        <f t="shared" si="2"/>
        <v>5.1238885073422442E-7</v>
      </c>
      <c r="BY8">
        <f t="shared" si="2"/>
        <v>5.1238885073422442E-7</v>
      </c>
      <c r="BZ8">
        <f t="shared" si="2"/>
        <v>5.1238885073422442E-7</v>
      </c>
      <c r="CA8">
        <f t="shared" si="2"/>
        <v>5.1238885073422442E-7</v>
      </c>
      <c r="CB8">
        <f t="shared" si="2"/>
        <v>5.1238885073422442E-7</v>
      </c>
      <c r="CC8">
        <f t="shared" si="2"/>
        <v>5.123888507342244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F9">
        <f t="shared" si="1"/>
        <v>5.1238885073422442E-7</v>
      </c>
      <c r="AG9">
        <f t="shared" si="2"/>
        <v>5.1238885073422442E-7</v>
      </c>
      <c r="AH9">
        <f t="shared" si="2"/>
        <v>5.1238885073422442E-7</v>
      </c>
      <c r="AI9">
        <f t="shared" si="2"/>
        <v>5.1238885073422442E-7</v>
      </c>
      <c r="AJ9">
        <f t="shared" si="2"/>
        <v>5.1238885073422442E-7</v>
      </c>
      <c r="AK9">
        <f t="shared" si="2"/>
        <v>5.1238885073422442E-7</v>
      </c>
      <c r="AL9">
        <f t="shared" si="2"/>
        <v>5.1238885073422442E-7</v>
      </c>
      <c r="AM9">
        <f t="shared" si="2"/>
        <v>5.1238885073422442E-7</v>
      </c>
      <c r="AN9">
        <f t="shared" si="2"/>
        <v>5.1238885073422442E-7</v>
      </c>
      <c r="AO9">
        <f t="shared" si="2"/>
        <v>5.1238885073422442E-7</v>
      </c>
      <c r="AP9">
        <f t="shared" si="2"/>
        <v>5.1238885073422442E-7</v>
      </c>
      <c r="AQ9">
        <f t="shared" si="2"/>
        <v>5.1238885073422442E-7</v>
      </c>
      <c r="AR9">
        <f t="shared" si="2"/>
        <v>5.1238885073422442E-7</v>
      </c>
      <c r="AS9">
        <f t="shared" si="2"/>
        <v>5.1238885073422442E-7</v>
      </c>
      <c r="AT9">
        <f t="shared" si="2"/>
        <v>5.1238885073422442E-7</v>
      </c>
      <c r="AU9">
        <f t="shared" si="2"/>
        <v>5.1238885073422442E-7</v>
      </c>
      <c r="AV9">
        <f t="shared" si="2"/>
        <v>5.1238885073422442E-7</v>
      </c>
      <c r="AW9">
        <f t="shared" si="2"/>
        <v>5.1238885073422442E-7</v>
      </c>
      <c r="AX9">
        <f t="shared" si="2"/>
        <v>5.1238885073422442E-7</v>
      </c>
      <c r="AY9">
        <f t="shared" si="2"/>
        <v>5.1238885073422442E-7</v>
      </c>
      <c r="AZ9">
        <f t="shared" si="2"/>
        <v>5.1238885073422442E-7</v>
      </c>
      <c r="BA9">
        <f t="shared" si="2"/>
        <v>5.1238885073422442E-7</v>
      </c>
      <c r="BB9">
        <f t="shared" si="2"/>
        <v>5.1238885073422442E-7</v>
      </c>
      <c r="BC9">
        <f t="shared" si="2"/>
        <v>5.1238885073422442E-7</v>
      </c>
      <c r="BD9">
        <f t="shared" si="2"/>
        <v>5.1238885073422442E-7</v>
      </c>
      <c r="BE9">
        <f t="shared" si="2"/>
        <v>5.1238885073422442E-7</v>
      </c>
      <c r="BF9">
        <f t="shared" si="2"/>
        <v>5.1238885073422442E-7</v>
      </c>
      <c r="BG9">
        <f t="shared" si="2"/>
        <v>5.1238885073422442E-7</v>
      </c>
      <c r="BH9">
        <f t="shared" si="2"/>
        <v>5.1238885073422442E-7</v>
      </c>
      <c r="BI9">
        <f t="shared" si="2"/>
        <v>5.1238885073422442E-7</v>
      </c>
      <c r="BJ9">
        <f t="shared" si="2"/>
        <v>5.1238885073422442E-7</v>
      </c>
      <c r="BK9">
        <f t="shared" si="2"/>
        <v>5.1238885073422442E-7</v>
      </c>
      <c r="BL9">
        <f t="shared" si="2"/>
        <v>5.1238885073422442E-7</v>
      </c>
      <c r="BM9">
        <f t="shared" si="2"/>
        <v>5.1238885073422442E-7</v>
      </c>
      <c r="BN9">
        <f t="shared" si="2"/>
        <v>5.1238885073422442E-7</v>
      </c>
      <c r="BO9">
        <f t="shared" si="2"/>
        <v>5.1238885073422442E-7</v>
      </c>
      <c r="BP9">
        <f t="shared" si="2"/>
        <v>5.1238885073422442E-7</v>
      </c>
      <c r="BQ9">
        <f t="shared" si="2"/>
        <v>5.1238885073422442E-7</v>
      </c>
      <c r="BR9">
        <f t="shared" si="2"/>
        <v>5.1238885073422442E-7</v>
      </c>
      <c r="BS9">
        <f t="shared" si="2"/>
        <v>5.1238885073422442E-7</v>
      </c>
      <c r="BT9">
        <f t="shared" si="2"/>
        <v>5.1238885073422442E-7</v>
      </c>
      <c r="BU9">
        <f t="shared" si="2"/>
        <v>5.1238885073422442E-7</v>
      </c>
      <c r="BV9">
        <f t="shared" si="2"/>
        <v>5.1238885073422442E-7</v>
      </c>
      <c r="BW9">
        <f t="shared" si="2"/>
        <v>5.1238885073422442E-7</v>
      </c>
      <c r="BX9">
        <f t="shared" si="2"/>
        <v>5.1238885073422442E-7</v>
      </c>
      <c r="BY9">
        <f t="shared" si="2"/>
        <v>5.1238885073422442E-7</v>
      </c>
      <c r="BZ9">
        <f t="shared" si="2"/>
        <v>5.1238885073422442E-7</v>
      </c>
      <c r="CA9">
        <f t="shared" si="2"/>
        <v>5.1238885073422442E-7</v>
      </c>
      <c r="CB9">
        <f t="shared" si="2"/>
        <v>5.1238885073422442E-7</v>
      </c>
      <c r="CC9">
        <f t="shared" si="2"/>
        <v>5.123888507342244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C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D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E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F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G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H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I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J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K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L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M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N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O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P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Q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R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S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T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U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Y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F3">
        <f t="shared" ref="AF3:AU9" si="1">AE3</f>
        <v>1.7688401876192805E-7</v>
      </c>
      <c r="AG3">
        <f t="shared" si="1"/>
        <v>1.7688401876192805E-7</v>
      </c>
      <c r="AH3">
        <f t="shared" si="1"/>
        <v>1.7688401876192805E-7</v>
      </c>
      <c r="AI3">
        <f t="shared" si="1"/>
        <v>1.7688401876192805E-7</v>
      </c>
      <c r="AJ3">
        <f t="shared" si="1"/>
        <v>1.7688401876192805E-7</v>
      </c>
      <c r="AK3">
        <f t="shared" si="1"/>
        <v>1.7688401876192805E-7</v>
      </c>
      <c r="AL3">
        <f t="shared" si="1"/>
        <v>1.7688401876192805E-7</v>
      </c>
      <c r="AM3">
        <f t="shared" si="1"/>
        <v>1.7688401876192805E-7</v>
      </c>
      <c r="AN3">
        <f t="shared" si="1"/>
        <v>1.7688401876192805E-7</v>
      </c>
      <c r="AO3">
        <f t="shared" si="1"/>
        <v>1.7688401876192805E-7</v>
      </c>
      <c r="AP3">
        <f t="shared" si="1"/>
        <v>1.7688401876192805E-7</v>
      </c>
      <c r="AQ3">
        <f t="shared" si="1"/>
        <v>1.7688401876192805E-7</v>
      </c>
      <c r="AR3">
        <f t="shared" si="1"/>
        <v>1.7688401876192805E-7</v>
      </c>
      <c r="AS3">
        <f t="shared" si="1"/>
        <v>1.7688401876192805E-7</v>
      </c>
      <c r="AT3">
        <f t="shared" si="1"/>
        <v>1.7688401876192805E-7</v>
      </c>
      <c r="AU3">
        <f t="shared" si="1"/>
        <v>1.7688401876192805E-7</v>
      </c>
      <c r="AV3">
        <f t="shared" si="0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D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E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F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G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H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I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J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K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L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M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N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O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P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Q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R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S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T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U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Y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F6">
        <f t="shared" si="1"/>
        <v>2.0943005291031414E-7</v>
      </c>
      <c r="AG6">
        <f t="shared" si="0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F3">
        <f t="shared" ref="AF3:AU9" si="1">AE3</f>
        <v>1.2320864847289294E-6</v>
      </c>
      <c r="AG3">
        <f t="shared" si="1"/>
        <v>1.2320864847289294E-6</v>
      </c>
      <c r="AH3">
        <f t="shared" si="1"/>
        <v>1.2320864847289294E-6</v>
      </c>
      <c r="AI3">
        <f t="shared" si="1"/>
        <v>1.2320864847289294E-6</v>
      </c>
      <c r="AJ3">
        <f t="shared" si="1"/>
        <v>1.2320864847289294E-6</v>
      </c>
      <c r="AK3">
        <f t="shared" si="1"/>
        <v>1.2320864847289294E-6</v>
      </c>
      <c r="AL3">
        <f t="shared" si="1"/>
        <v>1.2320864847289294E-6</v>
      </c>
      <c r="AM3">
        <f t="shared" si="1"/>
        <v>1.2320864847289294E-6</v>
      </c>
      <c r="AN3">
        <f t="shared" si="1"/>
        <v>1.2320864847289294E-6</v>
      </c>
      <c r="AO3">
        <f t="shared" si="1"/>
        <v>1.2320864847289294E-6</v>
      </c>
      <c r="AP3">
        <f t="shared" si="1"/>
        <v>1.2320864847289294E-6</v>
      </c>
      <c r="AQ3">
        <f t="shared" si="1"/>
        <v>1.2320864847289294E-6</v>
      </c>
      <c r="AR3">
        <f t="shared" si="1"/>
        <v>1.2320864847289294E-6</v>
      </c>
      <c r="AS3">
        <f t="shared" si="1"/>
        <v>1.2320864847289294E-6</v>
      </c>
      <c r="AT3">
        <f t="shared" si="1"/>
        <v>1.2320864847289294E-6</v>
      </c>
      <c r="AU3">
        <f t="shared" si="1"/>
        <v>1.2320864847289294E-6</v>
      </c>
      <c r="AV3">
        <f t="shared" si="0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F4">
        <f t="shared" si="1"/>
        <v>2.5703140224941226E-6</v>
      </c>
      <c r="AG4">
        <f t="shared" si="0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F5">
        <f t="shared" si="1"/>
        <v>1.5107065882589629E-6</v>
      </c>
      <c r="AG5">
        <f t="shared" si="0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F6">
        <f t="shared" si="1"/>
        <v>1.1590407596864497E-6</v>
      </c>
      <c r="AG6">
        <f t="shared" si="0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F7">
        <f t="shared" si="1"/>
        <v>1.2320864847289294E-6</v>
      </c>
      <c r="AG7">
        <f t="shared" si="0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ref="AG7:CC9" si="2">BE7</f>
        <v>1.2320864847289294E-6</v>
      </c>
      <c r="BG7">
        <f t="shared" si="2"/>
        <v>1.2320864847289294E-6</v>
      </c>
      <c r="BH7">
        <f t="shared" si="2"/>
        <v>1.2320864847289294E-6</v>
      </c>
      <c r="BI7">
        <f t="shared" si="2"/>
        <v>1.2320864847289294E-6</v>
      </c>
      <c r="BJ7">
        <f t="shared" si="2"/>
        <v>1.2320864847289294E-6</v>
      </c>
      <c r="BK7">
        <f t="shared" si="2"/>
        <v>1.2320864847289294E-6</v>
      </c>
      <c r="BL7">
        <f t="shared" si="2"/>
        <v>1.2320864847289294E-6</v>
      </c>
      <c r="BM7">
        <f t="shared" si="2"/>
        <v>1.2320864847289294E-6</v>
      </c>
      <c r="BN7">
        <f t="shared" si="2"/>
        <v>1.2320864847289294E-6</v>
      </c>
      <c r="BO7">
        <f t="shared" si="2"/>
        <v>1.2320864847289294E-6</v>
      </c>
      <c r="BP7">
        <f t="shared" si="2"/>
        <v>1.2320864847289294E-6</v>
      </c>
      <c r="BQ7">
        <f t="shared" si="2"/>
        <v>1.2320864847289294E-6</v>
      </c>
      <c r="BR7">
        <f t="shared" si="2"/>
        <v>1.2320864847289294E-6</v>
      </c>
      <c r="BS7">
        <f t="shared" si="2"/>
        <v>1.2320864847289294E-6</v>
      </c>
      <c r="BT7">
        <f t="shared" si="2"/>
        <v>1.2320864847289294E-6</v>
      </c>
      <c r="BU7">
        <f t="shared" si="2"/>
        <v>1.2320864847289294E-6</v>
      </c>
      <c r="BV7">
        <f t="shared" si="2"/>
        <v>1.2320864847289294E-6</v>
      </c>
      <c r="BW7">
        <f t="shared" si="2"/>
        <v>1.2320864847289294E-6</v>
      </c>
      <c r="BX7">
        <f t="shared" si="2"/>
        <v>1.2320864847289294E-6</v>
      </c>
      <c r="BY7">
        <f t="shared" si="2"/>
        <v>1.2320864847289294E-6</v>
      </c>
      <c r="BZ7">
        <f t="shared" si="2"/>
        <v>1.2320864847289294E-6</v>
      </c>
      <c r="CA7">
        <f t="shared" si="2"/>
        <v>1.2320864847289294E-6</v>
      </c>
      <c r="CB7">
        <f t="shared" si="2"/>
        <v>1.2320864847289294E-6</v>
      </c>
      <c r="CC7">
        <f t="shared" si="2"/>
        <v>1.2320864847289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F8">
        <f t="shared" si="1"/>
        <v>1.2320864847289294E-6</v>
      </c>
      <c r="AG8">
        <f t="shared" si="2"/>
        <v>1.2320864847289294E-6</v>
      </c>
      <c r="AH8">
        <f t="shared" si="2"/>
        <v>1.2320864847289294E-6</v>
      </c>
      <c r="AI8">
        <f t="shared" si="2"/>
        <v>1.2320864847289294E-6</v>
      </c>
      <c r="AJ8">
        <f t="shared" si="2"/>
        <v>1.2320864847289294E-6</v>
      </c>
      <c r="AK8">
        <f t="shared" si="2"/>
        <v>1.2320864847289294E-6</v>
      </c>
      <c r="AL8">
        <f t="shared" si="2"/>
        <v>1.2320864847289294E-6</v>
      </c>
      <c r="AM8">
        <f t="shared" si="2"/>
        <v>1.2320864847289294E-6</v>
      </c>
      <c r="AN8">
        <f t="shared" si="2"/>
        <v>1.2320864847289294E-6</v>
      </c>
      <c r="AO8">
        <f t="shared" si="2"/>
        <v>1.2320864847289294E-6</v>
      </c>
      <c r="AP8">
        <f t="shared" si="2"/>
        <v>1.2320864847289294E-6</v>
      </c>
      <c r="AQ8">
        <f t="shared" si="2"/>
        <v>1.2320864847289294E-6</v>
      </c>
      <c r="AR8">
        <f t="shared" si="2"/>
        <v>1.2320864847289294E-6</v>
      </c>
      <c r="AS8">
        <f t="shared" si="2"/>
        <v>1.2320864847289294E-6</v>
      </c>
      <c r="AT8">
        <f t="shared" si="2"/>
        <v>1.2320864847289294E-6</v>
      </c>
      <c r="AU8">
        <f t="shared" si="2"/>
        <v>1.2320864847289294E-6</v>
      </c>
      <c r="AV8">
        <f t="shared" si="2"/>
        <v>1.2320864847289294E-6</v>
      </c>
      <c r="AW8">
        <f t="shared" si="2"/>
        <v>1.2320864847289294E-6</v>
      </c>
      <c r="AX8">
        <f t="shared" si="2"/>
        <v>1.2320864847289294E-6</v>
      </c>
      <c r="AY8">
        <f t="shared" si="2"/>
        <v>1.2320864847289294E-6</v>
      </c>
      <c r="AZ8">
        <f t="shared" si="2"/>
        <v>1.2320864847289294E-6</v>
      </c>
      <c r="BA8">
        <f t="shared" si="2"/>
        <v>1.2320864847289294E-6</v>
      </c>
      <c r="BB8">
        <f t="shared" si="2"/>
        <v>1.2320864847289294E-6</v>
      </c>
      <c r="BC8">
        <f t="shared" si="2"/>
        <v>1.2320864847289294E-6</v>
      </c>
      <c r="BD8">
        <f t="shared" si="2"/>
        <v>1.2320864847289294E-6</v>
      </c>
      <c r="BE8">
        <f t="shared" si="2"/>
        <v>1.2320864847289294E-6</v>
      </c>
      <c r="BF8">
        <f t="shared" si="2"/>
        <v>1.2320864847289294E-6</v>
      </c>
      <c r="BG8">
        <f t="shared" si="2"/>
        <v>1.2320864847289294E-6</v>
      </c>
      <c r="BH8">
        <f t="shared" si="2"/>
        <v>1.2320864847289294E-6</v>
      </c>
      <c r="BI8">
        <f t="shared" si="2"/>
        <v>1.2320864847289294E-6</v>
      </c>
      <c r="BJ8">
        <f t="shared" si="2"/>
        <v>1.2320864847289294E-6</v>
      </c>
      <c r="BK8">
        <f t="shared" si="2"/>
        <v>1.2320864847289294E-6</v>
      </c>
      <c r="BL8">
        <f t="shared" si="2"/>
        <v>1.2320864847289294E-6</v>
      </c>
      <c r="BM8">
        <f t="shared" si="2"/>
        <v>1.2320864847289294E-6</v>
      </c>
      <c r="BN8">
        <f t="shared" si="2"/>
        <v>1.2320864847289294E-6</v>
      </c>
      <c r="BO8">
        <f t="shared" si="2"/>
        <v>1.2320864847289294E-6</v>
      </c>
      <c r="BP8">
        <f t="shared" si="2"/>
        <v>1.2320864847289294E-6</v>
      </c>
      <c r="BQ8">
        <f t="shared" si="2"/>
        <v>1.2320864847289294E-6</v>
      </c>
      <c r="BR8">
        <f t="shared" si="2"/>
        <v>1.2320864847289294E-6</v>
      </c>
      <c r="BS8">
        <f t="shared" si="2"/>
        <v>1.2320864847289294E-6</v>
      </c>
      <c r="BT8">
        <f t="shared" si="2"/>
        <v>1.2320864847289294E-6</v>
      </c>
      <c r="BU8">
        <f t="shared" si="2"/>
        <v>1.2320864847289294E-6</v>
      </c>
      <c r="BV8">
        <f t="shared" si="2"/>
        <v>1.2320864847289294E-6</v>
      </c>
      <c r="BW8">
        <f t="shared" si="2"/>
        <v>1.2320864847289294E-6</v>
      </c>
      <c r="BX8">
        <f t="shared" si="2"/>
        <v>1.2320864847289294E-6</v>
      </c>
      <c r="BY8">
        <f t="shared" si="2"/>
        <v>1.2320864847289294E-6</v>
      </c>
      <c r="BZ8">
        <f t="shared" si="2"/>
        <v>1.2320864847289294E-6</v>
      </c>
      <c r="CA8">
        <f t="shared" si="2"/>
        <v>1.2320864847289294E-6</v>
      </c>
      <c r="CB8">
        <f t="shared" si="2"/>
        <v>1.2320864847289294E-6</v>
      </c>
      <c r="CC8">
        <f t="shared" si="2"/>
        <v>1.2320864847289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F9">
        <f t="shared" si="1"/>
        <v>1.2320864847289294E-6</v>
      </c>
      <c r="AG9">
        <f t="shared" si="2"/>
        <v>1.2320864847289294E-6</v>
      </c>
      <c r="AH9">
        <f t="shared" si="2"/>
        <v>1.2320864847289294E-6</v>
      </c>
      <c r="AI9">
        <f t="shared" si="2"/>
        <v>1.2320864847289294E-6</v>
      </c>
      <c r="AJ9">
        <f t="shared" si="2"/>
        <v>1.2320864847289294E-6</v>
      </c>
      <c r="AK9">
        <f t="shared" si="2"/>
        <v>1.2320864847289294E-6</v>
      </c>
      <c r="AL9">
        <f t="shared" si="2"/>
        <v>1.2320864847289294E-6</v>
      </c>
      <c r="AM9">
        <f t="shared" si="2"/>
        <v>1.2320864847289294E-6</v>
      </c>
      <c r="AN9">
        <f t="shared" si="2"/>
        <v>1.2320864847289294E-6</v>
      </c>
      <c r="AO9">
        <f t="shared" si="2"/>
        <v>1.2320864847289294E-6</v>
      </c>
      <c r="AP9">
        <f t="shared" si="2"/>
        <v>1.2320864847289294E-6</v>
      </c>
      <c r="AQ9">
        <f t="shared" si="2"/>
        <v>1.2320864847289294E-6</v>
      </c>
      <c r="AR9">
        <f t="shared" si="2"/>
        <v>1.2320864847289294E-6</v>
      </c>
      <c r="AS9">
        <f t="shared" si="2"/>
        <v>1.2320864847289294E-6</v>
      </c>
      <c r="AT9">
        <f t="shared" si="2"/>
        <v>1.2320864847289294E-6</v>
      </c>
      <c r="AU9">
        <f t="shared" si="2"/>
        <v>1.2320864847289294E-6</v>
      </c>
      <c r="AV9">
        <f t="shared" si="2"/>
        <v>1.2320864847289294E-6</v>
      </c>
      <c r="AW9">
        <f t="shared" si="2"/>
        <v>1.2320864847289294E-6</v>
      </c>
      <c r="AX9">
        <f t="shared" si="2"/>
        <v>1.2320864847289294E-6</v>
      </c>
      <c r="AY9">
        <f t="shared" si="2"/>
        <v>1.2320864847289294E-6</v>
      </c>
      <c r="AZ9">
        <f t="shared" si="2"/>
        <v>1.2320864847289294E-6</v>
      </c>
      <c r="BA9">
        <f t="shared" si="2"/>
        <v>1.2320864847289294E-6</v>
      </c>
      <c r="BB9">
        <f t="shared" si="2"/>
        <v>1.2320864847289294E-6</v>
      </c>
      <c r="BC9">
        <f t="shared" si="2"/>
        <v>1.2320864847289294E-6</v>
      </c>
      <c r="BD9">
        <f t="shared" si="2"/>
        <v>1.2320864847289294E-6</v>
      </c>
      <c r="BE9">
        <f t="shared" si="2"/>
        <v>1.2320864847289294E-6</v>
      </c>
      <c r="BF9">
        <f t="shared" si="2"/>
        <v>1.2320864847289294E-6</v>
      </c>
      <c r="BG9">
        <f t="shared" si="2"/>
        <v>1.2320864847289294E-6</v>
      </c>
      <c r="BH9">
        <f t="shared" si="2"/>
        <v>1.2320864847289294E-6</v>
      </c>
      <c r="BI9">
        <f t="shared" si="2"/>
        <v>1.2320864847289294E-6</v>
      </c>
      <c r="BJ9">
        <f t="shared" si="2"/>
        <v>1.2320864847289294E-6</v>
      </c>
      <c r="BK9">
        <f t="shared" si="2"/>
        <v>1.2320864847289294E-6</v>
      </c>
      <c r="BL9">
        <f t="shared" si="2"/>
        <v>1.2320864847289294E-6</v>
      </c>
      <c r="BM9">
        <f t="shared" si="2"/>
        <v>1.2320864847289294E-6</v>
      </c>
      <c r="BN9">
        <f t="shared" si="2"/>
        <v>1.2320864847289294E-6</v>
      </c>
      <c r="BO9">
        <f t="shared" si="2"/>
        <v>1.2320864847289294E-6</v>
      </c>
      <c r="BP9">
        <f t="shared" si="2"/>
        <v>1.2320864847289294E-6</v>
      </c>
      <c r="BQ9">
        <f t="shared" si="2"/>
        <v>1.2320864847289294E-6</v>
      </c>
      <c r="BR9">
        <f t="shared" si="2"/>
        <v>1.2320864847289294E-6</v>
      </c>
      <c r="BS9">
        <f t="shared" si="2"/>
        <v>1.2320864847289294E-6</v>
      </c>
      <c r="BT9">
        <f t="shared" si="2"/>
        <v>1.2320864847289294E-6</v>
      </c>
      <c r="BU9">
        <f t="shared" si="2"/>
        <v>1.2320864847289294E-6</v>
      </c>
      <c r="BV9">
        <f t="shared" si="2"/>
        <v>1.2320864847289294E-6</v>
      </c>
      <c r="BW9">
        <f t="shared" si="2"/>
        <v>1.2320864847289294E-6</v>
      </c>
      <c r="BX9">
        <f t="shared" si="2"/>
        <v>1.2320864847289294E-6</v>
      </c>
      <c r="BY9">
        <f t="shared" si="2"/>
        <v>1.2320864847289294E-6</v>
      </c>
      <c r="BZ9">
        <f t="shared" si="2"/>
        <v>1.2320864847289294E-6</v>
      </c>
      <c r="CA9">
        <f t="shared" si="2"/>
        <v>1.2320864847289294E-6</v>
      </c>
      <c r="CB9">
        <f t="shared" si="2"/>
        <v>1.2320864847289294E-6</v>
      </c>
      <c r="CC9">
        <f t="shared" si="2"/>
        <v>1.232086484728929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8:16Z</dcterms:modified>
</cp:coreProperties>
</file>